 name="Normal 9 2 6 3 4 3" xfId="26940" xr:uid="{00000000-0005-0000-0000-0000A2680000}"/>
    <cellStyle name="Normal 9 2 6 3 5" xfId="26941" xr:uid="{00000000-0005-0000-0000-0000A3680000}"/>
    <cellStyle name="Normal 9 2 6 3 5 2" xfId="26942" xr:uid="{00000000-0005-0000-0000-0000A4680000}"/>
    <cellStyle name="Normal 9 2 6 3 6" xfId="26943" xr:uid="{00000000-0005-0000-0000-0000A5680000}"/>
    <cellStyle name="Normal 9 2 6 3 6 2" xfId="26944" xr:uid="{00000000-0005-0000-0000-0000A6680000}"/>
    <cellStyle name="Normal 9 2 6 3 7" xfId="26945" xr:uid="{00000000-0005-0000-0000-0000A7680000}"/>
    <cellStyle name="Normal 9 2 6 4" xfId="26946" xr:uid="{00000000-0005-0000-0000-0000A8680000}"/>
    <cellStyle name="Normal 9 2 6 4 2" xfId="26947" xr:uid="{00000000-0005-0000-0000-0000A9680000}"/>
    <cellStyle name="Normal 9 2 6 4 2 2" xfId="26948" xr:uid="{00000000-0005-0000-0000-0000AA680000}"/>
    <cellStyle name="Normal 9 2 6 4 2 2 2" xfId="26949" xr:uid="{00000000-0005-0000-0000-0000AB680000}"/>
    <cellStyle name="Normal 9 2 6 4 2 2 2 2" xfId="26950" xr:uid="{00000000-0005-0000-0000-0000AC680000}"/>
    <cellStyle name="Normal 9 2 6 4 2 2 3" xfId="26951" xr:uid="{00000000-0005-0000-0000-0000AD680000}"/>
    <cellStyle name="Normal 9 2 6 4 2 3" xfId="26952" xr:uid="{00000000-0005-0000-0000-0000AE680000}"/>
    <cellStyle name="Normal 9 2 6 4 2 3 2" xfId="26953" xr:uid="{00000000-0005-0000-0000-0000AF680000}"/>
    <cellStyle name="Normal 9 2 6 4 2 3 2 2" xfId="26954" xr:uid="{00000000-0005-0000-0000-0000B0680000}"/>
    <cellStyle name="Normal 9 2 6 4 2 3 3" xfId="26955" xr:uid="{00000000-0005-0000-0000-0000B1680000}"/>
    <cellStyle name="Normal 9 2 6 4 2 4" xfId="26956" xr:uid="{00000000-0005-0000-0000-0000B2680000}"/>
    <cellStyle name="Normal 9 2 6 4 2 4 2" xfId="26957" xr:uid="{00000000-0005-0000-0000-0000B3680000}"/>
    <cellStyle name="Normal 9 2 6 4 2 5" xfId="26958" xr:uid="{00000000-0005-0000-0000-0000B4680000}"/>
    <cellStyle name="Normal 9 2 6 4 2 5 2" xfId="26959" xr:uid="{00000000-0005-0000-0000-0000B5680000}"/>
    <cellStyle name="Normal 9 2 6 4 2 6" xfId="26960" xr:uid="{00000000-0005-0000-0000-0000B6680000}"/>
    <cellStyle name="Normal 9 2 6 4 3" xfId="26961" xr:uid="{00000000-0005-0000-0000-0000B7680000}"/>
    <cellStyle name="Normal 9 2 6 4 3 2" xfId="26962" xr:uid="{00000000-0005-0000-0000-0000B8680000}"/>
    <cellStyle name="Normal 9 2 6 4 3 2 2" xfId="26963" xr:uid="{00000000-0005-0000-0000-0000B9680000}"/>
    <cellStyle name="Normal 9 2 6 4 3 3" xfId="26964" xr:uid="{00000000-0005-0000-0000-0000BA680000}"/>
    <cellStyle name="Normal 9 2 6 4 4" xfId="26965" xr:uid="{00000000-0005-0000-0000-0000BB680000}"/>
    <cellStyle name="Normal 9 2 6 4 4 2" xfId="26966" xr:uid="{00000000-0005-0000-0000-0000BC680000}"/>
    <cellStyle name="Normal 9 2 6 4 4 2 2" xfId="26967" xr:uid="{00000000-0005-0000-0000-0000BD680000}"/>
    <cellStyle name="Normal 9 2 6 4 4 3" xfId="26968" xr:uid="{00000000-0005-0000-0000-0000BE680000}"/>
    <cellStyle name="Normal 9 2 6 4 5" xfId="26969" xr:uid="{00000000-0005-0000-0000-0000BF680000}"/>
    <cellStyle name="Normal 9 2 6 4 5 2" xfId="26970" xr:uid="{00000000-0005-0000-0000-0000C0680000}"/>
    <cellStyle name="Normal 9 2 6 4 6" xfId="26971" xr:uid="{00000000-0005-0000-0000-0000C1680000}"/>
    <cellStyle name="Normal 9 2 6 4 6 2" xfId="26972" xr:uid="{00000000-0005-0000-0000-0000C2680000}"/>
    <cellStyle name="Normal 9 2 6 4 7" xfId="26973" xr:uid="{00000000-0005-0000-0000-0000C3680000}"/>
    <cellStyle name="Normal 9 2 6 5" xfId="26974" xr:uid="{00000000-0005-0000-0000-0000C4680000}"/>
    <cellStyle name="Normal 9 2 6 5 2" xfId="26975" xr:uid="{00000000-0005-0000-0000-0000C5680000}"/>
    <cellStyle name="Normal 9 2 6 5 2 2" xfId="26976" xr:uid="{00000000-0005-0000-0000-0000C6680000}"/>
    <cellStyle name="Normal 9 2 6 5 2 2 2" xfId="26977" xr:uid="{00000000-0005-0000-0000-0000C7680000}"/>
    <cellStyle name="Normal 9 2 6 5 2 3" xfId="26978" xr:uid="{00000000-0005-0000-0000-0000C8680000}"/>
    <cellStyle name="Normal 9 2 6 5 3" xfId="26979" xr:uid="{00000000-0005-0000-0000-0000C9680000}"/>
    <cellStyle name="Normal 9 2 6 5 3 2" xfId="26980" xr:uid="{00000000-0005-0000-0000-0000CA680000}"/>
    <cellStyle name="Normal 9 2 6 5 3 2 2" xfId="26981" xr:uid="{00000000-0005-0000-0000-0000CB680000}"/>
    <cellStyle name="Normal 9 2 6 5 3 3" xfId="26982" xr:uid="{00000000-0005-0000-0000-0000CC680000}"/>
    <cellStyle name="Normal 9 2 6 5 4" xfId="26983" xr:uid="{00000000-0005-0000-0000-0000CD680000}"/>
    <cellStyle name="Normal 9 2 6 5 4 2" xfId="26984" xr:uid="{00000000-0005-0000-0000-0000CE680000}"/>
    <cellStyle name="Normal 9 2 6 5 5" xfId="26985" xr:uid="{00000000-0005-0000-0000-0000CF680000}"/>
    <cellStyle name="Normal 9 2 6 5 5 2" xfId="26986" xr:uid="{00000000-0005-0000-0000-0000D0680000}"/>
    <cellStyle name="Normal 9 2 6 5 6" xfId="26987" xr:uid="{00000000-0005-0000-0000-0000D1680000}"/>
    <cellStyle name="Normal 9 2 6 6" xfId="26988" xr:uid="{00000000-0005-0000-0000-0000D2680000}"/>
    <cellStyle name="Normal 9 2 6 6 2" xfId="26989" xr:uid="{00000000-0005-0000-0000-0000D3680000}"/>
    <cellStyle name="Normal 9 2 6 6 2 2" xfId="26990" xr:uid="{00000000-0005-0000-0000-0000D4680000}"/>
    <cellStyle name="Normal 9 2 6 6 3" xfId="26991" xr:uid="{00000000-0005-0000-0000-0000D5680000}"/>
    <cellStyle name="Normal 9 2 6 7" xfId="26992" xr:uid="{00000000-0005-0000-0000-0000D6680000}"/>
    <cellStyle name="Normal 9 2 6 7 2" xfId="26993" xr:uid="{00000000-0005-0000-0000-0000D7680000}"/>
    <cellStyle name="Normal 9 2 6 7 2 2" xfId="26994" xr:uid="{00000000-0005-0000-0000-0000D8680000}"/>
    <cellStyle name="Normal 9 2 6 7 3" xfId="26995" xr:uid="{00000000-0005-0000-0000-0000D9680000}"/>
    <cellStyle name="Normal 9 2 6 8" xfId="26996" xr:uid="{00000000-0005-0000-0000-0000DA680000}"/>
    <cellStyle name="Normal 9 2 6 8 2" xfId="26997" xr:uid="{00000000-0005-0000-0000-0000DB680000}"/>
    <cellStyle name="Normal 9 2 6 9" xfId="26998" xr:uid="{00000000-0005-0000-0000-0000DC680000}"/>
    <cellStyle name="Normal 9 2 6 9 2" xfId="26999" xr:uid="{00000000-0005-0000-0000-0000DD680000}"/>
    <cellStyle name="Normal 9 2 7" xfId="27000" xr:uid="{00000000-0005-0000-0000-0000DE680000}"/>
    <cellStyle name="Normal 9 2 7 2" xfId="27001" xr:uid="{00000000-0005-0000-0000-0000DF680000}"/>
    <cellStyle name="Normal 9 2 7 2 2" xfId="27002" xr:uid="{00000000-0005-0000-0000-0000E0680000}"/>
    <cellStyle name="Normal 9 2 7 2 2 2" xfId="27003" xr:uid="{00000000-0005-0000-0000-0000E1680000}"/>
    <cellStyle name="Normal 9 2 7 2 2 2 2" xfId="27004" xr:uid="{00000000-0005-0000-0000-0000E2680000}"/>
    <cellStyle name="Normal 9 2 7 2 2 2 2 2" xfId="27005" xr:uid="{00000000-0005-0000-0000-0000E3680000}"/>
    <cellStyle name="Normal 9 2 7 2 2 2 3" xfId="27006" xr:uid="{00000000-0005-0000-0000-0000E4680000}"/>
    <cellStyle name="Normal 9 2 7 2 2 3" xfId="27007" xr:uid="{00000000-0005-0000-0000-0000E5680000}"/>
    <cellStyle name="Normal 9 2 7 2 2 3 2" xfId="27008" xr:uid="{00000000-0005-0000-0000-0000E6680000}"/>
    <cellStyle name="Normal 9 2 7 2 2 3 2 2" xfId="27009" xr:uid="{00000000-0005-0000-0000-0000E7680000}"/>
    <cellStyle name="Normal 9 2 7 2 2 3 3" xfId="27010" xr:uid="{00000000-0005-0000-0000-0000E8680000}"/>
    <cellStyle name="Normal 9 2 7 2 2 4" xfId="27011" xr:uid="{00000000-0005-0000-0000-0000E9680000}"/>
    <cellStyle name="Normal 9 2 7 2 2 4 2" xfId="27012" xr:uid="{00000000-0005-0000-0000-0000EA680000}"/>
    <cellStyle name="Normal 9 2 7 2 2 5" xfId="27013" xr:uid="{00000000-0005-0000-0000-0000EB680000}"/>
    <cellStyle name="Normal 9 2 7 2 2 5 2" xfId="27014" xr:uid="{00000000-0005-0000-0000-0000EC680000}"/>
    <cellStyle name="Normal 9 2 7 2 2 6" xfId="27015" xr:uid="{00000000-0005-0000-0000-0000ED680000}"/>
    <cellStyle name="Normal 9 2 7 2 3" xfId="27016" xr:uid="{00000000-0005-0000-0000-0000EE680000}"/>
    <cellStyle name="Normal 9 2 7 2 3 2" xfId="27017" xr:uid="{00000000-0005-0000-0000-0000EF680000}"/>
    <cellStyle name="Normal 9 2 7 2 3 2 2" xfId="27018" xr:uid="{00000000-0005-0000-0000-0000F0680000}"/>
    <cellStyle name="Normal 9 2 7 2 3 3" xfId="27019" xr:uid="{00000000-0005-0000-0000-0000F1680000}"/>
    <cellStyle name="Normal 9 2 7 2 4" xfId="27020" xr:uid="{00000000-0005-0000-0000-0000F2680000}"/>
    <cellStyle name="Normal 9 2 7 2 4 2" xfId="27021" xr:uid="{00000000-0005-0000-0000-0000F3680000}"/>
    <cellStyle name="Normal 9 2 7 2 4 2 2" xfId="27022" xr:uid="{00000000-0005-0000-0000-0000F4680000}"/>
    <cellStyle name="Normal 9 2 7 2 4 3" xfId="27023" xr:uid="{00000000-0005-0000-0000-0000F5680000}"/>
    <cellStyle name="Normal 9 2 7 2 5" xfId="27024" xr:uid="{00000000-0005-0000-0000-0000F6680000}"/>
    <cellStyle name="Normal 9 2 7 2 5 2" xfId="27025" xr:uid="{00000000-0005-0000-0000-0000F7680000}"/>
    <cellStyle name="Normal 9 2 7 2 6" xfId="27026" xr:uid="{00000000-0005-0000-0000-0000F8680000}"/>
    <cellStyle name="Normal 9 2 7 2 6 2" xfId="27027" xr:uid="{00000000-0005-0000-0000-0000F9680000}"/>
    <cellStyle name="Normal 9 2 7 2 7" xfId="27028" xr:uid="{00000000-0005-0000-0000-0000FA680000}"/>
    <cellStyle name="Normal 9 2 7 3" xfId="27029" xr:uid="{00000000-0005-0000-0000-0000FB680000}"/>
    <cellStyle name="Normal 9 2 7 3 2" xfId="27030" xr:uid="{00000000-0005-0000-0000-0000FC680000}"/>
    <cellStyle name="Normal 9 2 7 3 2 2" xfId="27031" xr:uid="{00000000-0005-0000-0000-0000FD680000}"/>
    <cellStyle name="Normal 9 2 7 3 2 2 2" xfId="27032" xr:uid="{00000000-0005-0000-0000-0000FE680000}"/>
    <cellStyle name="Normal 9 2 7 3 2 3" xfId="27033" xr:uid="{00000000-0005-0000-0000-0000FF680000}"/>
    <cellStyle name="Normal 9 2 7 3 3" xfId="27034" xr:uid="{00000000-0005-0000-0000-000000690000}"/>
    <cellStyle name="Normal 9 2 7 3 3 2" xfId="27035" xr:uid="{00000000-0005-0000-0000-000001690000}"/>
    <cellStyle name="Normal 9 2 7 3 3 2 2" xfId="27036" xr:uid="{00000000-0005-0000-0000-000002690000}"/>
    <cellStyle name="Normal 9 2 7 3 3 3" xfId="27037" xr:uid="{00000000-0005-0000-0000-000003690000}"/>
    <cellStyle name="Normal 9 2 7 3 4" xfId="27038" xr:uid="{00000000-0005-0000-0000-000004690000}"/>
    <cellStyle name="Normal 9 2 7 3 4 2" xfId="27039" xr:uid="{00000000-0005-0000-0000-000005690000}"/>
    <cellStyle name="Normal 9 2 7 3 5" xfId="27040" xr:uid="{00000000-0005-0000-0000-000006690000}"/>
    <cellStyle name="Normal 9 2 7 3 5 2" xfId="27041" xr:uid="{00000000-0005-0000-0000-000007690000}"/>
    <cellStyle name="Normal 9 2 7 3 6" xfId="27042" xr:uid="{00000000-0005-0000-0000-000008690000}"/>
    <cellStyle name="Normal 9 2 7 4" xfId="27043" xr:uid="{00000000-0005-0000-0000-000009690000}"/>
    <cellStyle name="Normal 9 2 7 4 2" xfId="27044" xr:uid="{00000000-0005-0000-0000-00000A690000}"/>
    <cellStyle name="Normal 9 2 7 4 2 2" xfId="27045" xr:uid="{00000000-0005-0000-0000-00000B690000}"/>
    <cellStyle name="Normal 9 2 7 4 3" xfId="27046" xr:uid="{00000000-0005-0000-0000-00000C690000}"/>
    <cellStyle name="Normal 9 2 7 5" xfId="27047" xr:uid="{00000000-0005-0000-0000-00000D690000}"/>
    <cellStyle name="Normal 9 2 7 5 2" xfId="27048" xr:uid="{00000000-0005-0000-0000-00000E690000}"/>
    <cellStyle name="Normal 9 2 7 5 2 2" xfId="27049" xr:uid="{00000000-0005-0000-0000-00000F690000}"/>
    <cellStyle name="Normal 9 2 7 5 3" xfId="27050" xr:uid="{00000000-0005-0000-0000-000010690000}"/>
    <cellStyle name="Normal 9 2 7 6" xfId="27051" xr:uid="{00000000-0005-0000-0000-000011690000}"/>
    <cellStyle name="Normal 9 2 7 6 2" xfId="27052" xr:uid="{00000000-0005-0000-0000-000012690000}"/>
    <cellStyle name="Normal 9 2 7 7" xfId="27053" xr:uid="{00000000-0005-0000-0000-000013690000}"/>
    <cellStyle name="Normal 9 2 7 7 2" xfId="27054" xr:uid="{00000000-0005-0000-0000-000014690000}"/>
    <cellStyle name="Normal 9 2 7 8" xfId="27055" xr:uid="{00000000-0005-0000-0000-000015690000}"/>
    <cellStyle name="Normal 9 2 8" xfId="27056" xr:uid="{00000000-0005-0000-0000-000016690000}"/>
    <cellStyle name="Normal 9 2 8 2" xfId="27057" xr:uid="{00000000-0005-0000-0000-000017690000}"/>
    <cellStyle name="Normal 9 2 8 2 2" xfId="27058" xr:uid="{00000000-0005-0000-0000-000018690000}"/>
    <cellStyle name="Normal 9 2 8 2 2 2" xfId="27059" xr:uid="{00000000-0005-0000-0000-000019690000}"/>
    <cellStyle name="Normal 9 2 8 2 2 2 2" xfId="27060" xr:uid="{00000000-0005-0000-0000-00001A690000}"/>
    <cellStyle name="Normal 9 2 8 2 2 3" xfId="27061" xr:uid="{00000000-0005-0000-0000-00001B690000}"/>
    <cellStyle name="Normal 9 2 8 2 3" xfId="27062" xr:uid="{00000000-0005-0000-0000-00001C690000}"/>
    <cellStyle name="Normal 9 2 8 2 3 2" xfId="27063" xr:uid="{00000000-0005-0000-0000-00001D690000}"/>
    <cellStyle name="Normal 9 2 8 2 3 2 2" xfId="27064" xr:uid="{00000000-0005-0000-0000-00001E690000}"/>
    <cellStyle name="Normal 9 2 8 2 3 3" xfId="27065" xr:uid="{00000000-0005-0000-0000-00001F690000}"/>
    <cellStyle name="Normal 9 2 8 2 4" xfId="27066" xr:uid="{00000000-0005-0000-0000-000020690000}"/>
    <cellStyle name="Normal 9 2 8 2 4 2" xfId="27067" xr:uid="{00000000-0005-0000-0000-000021690000}"/>
    <cellStyle name="Normal 9 2 8 2 5" xfId="27068" xr:uid="{00000000-0005-0000-0000-000022690000}"/>
    <cellStyle name="Normal 9 2 8 2 5 2" xfId="27069" xr:uid="{00000000-0005-0000-0000-000023690000}"/>
    <cellStyle name="Normal 9 2 8 2 6" xfId="27070" xr:uid="{00000000-0005-0000-0000-000024690000}"/>
    <cellStyle name="Normal 9 2 8 3" xfId="27071" xr:uid="{00000000-0005-0000-0000-000025690000}"/>
    <cellStyle name="Normal 9 2 8 3 2" xfId="27072" xr:uid="{00000000-0005-0000-0000-000026690000}"/>
    <cellStyle name="Normal 9 2 8 3 2 2" xfId="27073" xr:uid="{00000000-0005-0000-0000-000027690000}"/>
    <cellStyle name="Normal 9 2 8 3 3" xfId="27074" xr:uid="{00000000-0005-0000-0000-000028690000}"/>
    <cellStyle name="Normal 9 2 8 4" xfId="27075" xr:uid="{00000000-0005-0000-0000-000029690000}"/>
    <cellStyle name="Normal 9 2 8 4 2" xfId="27076" xr:uid="{00000000-0005-0000-0000-00002A690000}"/>
    <cellStyle name="Normal 9 2 8 4 2 2" xfId="27077" xr:uid="{00000000-0005-0000-0000-00002B690000}"/>
    <cellStyle name="Normal 9 2 8 4 3" xfId="27078" xr:uid="{00000000-0005-0000-0000-00002C690000}"/>
    <cellStyle name="Normal 9 2 8 5" xfId="27079" xr:uid="{00000000-0005-0000-0000-00002D690000}"/>
    <cellStyle name="Normal 9 2 8 5 2" xfId="27080" xr:uid="{00000000-0005-0000-0000-00002E690000}"/>
    <cellStyle name="Normal 9 2 8 6" xfId="27081" xr:uid="{00000000-0005-0000-0000-00002F690000}"/>
    <cellStyle name="Normal 9 2 8 6 2" xfId="27082" xr:uid="{00000000-0005-0000-0000-000030690000}"/>
    <cellStyle name="Normal 9 2 8 7" xfId="27083" xr:uid="{00000000-0005-0000-0000-000031690000}"/>
    <cellStyle name="Normal 9 2 9" xfId="27084" xr:uid="{00000000-0005-0000-0000-000032690000}"/>
    <cellStyle name="Normal 9 2 9 2" xfId="27085" xr:uid="{00000000-0005-0000-0000-000033690000}"/>
    <cellStyle name="Normal 9 2 9 2 2" xfId="27086" xr:uid="{00000000-0005-0000-0000-000034690000}"/>
    <cellStyle name="Normal 9 2 9 2 2 2" xfId="27087" xr:uid="{00000000-0005-0000-0000-000035690000}"/>
    <cellStyle name="Normal 9 2 9 2 2 2 2" xfId="27088" xr:uid="{00000000-0005-0000-0000-000036690000}"/>
    <cellStyle name="Normal 9 2 9 2 2 3" xfId="27089" xr:uid="{00000000-0005-0000-0000-000037690000}"/>
    <cellStyle name="Normal 9 2 9 2 3" xfId="27090" xr:uid="{00000000-0005-0000-0000-000038690000}"/>
    <cellStyle name="Normal 9 2 9 2 3 2" xfId="27091" xr:uid="{00000000-0005-0000-0000-000039690000}"/>
    <cellStyle name="Normal 9 2 9 2 3 2 2" xfId="27092" xr:uid="{00000000-0005-0000-0000-00003A690000}"/>
    <cellStyle name="Normal 9 2 9 2 3 3" xfId="27093" xr:uid="{00000000-0005-0000-0000-00003B690000}"/>
    <cellStyle name="Normal 9 2 9 2 4" xfId="27094" xr:uid="{00000000-0005-0000-0000-00003C690000}"/>
    <cellStyle name="Normal 9 2 9 2 4 2" xfId="27095" xr:uid="{00000000-0005-0000-0000-00003D690000}"/>
    <cellStyle name="Normal 9 2 9 2 5" xfId="27096" xr:uid="{00000000-0005-0000-0000-00003E690000}"/>
    <cellStyle name="Normal 9 2 9 2 5 2" xfId="27097" xr:uid="{00000000-0005-0000-0000-00003F690000}"/>
    <cellStyle name="Normal 9 2 9 2 6" xfId="27098" xr:uid="{00000000-0005-0000-0000-000040690000}"/>
    <cellStyle name="Normal 9 2 9 3" xfId="27099" xr:uid="{00000000-0005-0000-0000-000041690000}"/>
    <cellStyle name="Normal 9 2 9 3 2" xfId="27100" xr:uid="{00000000-0005-0000-0000-000042690000}"/>
    <cellStyle name="Normal 9 2 9 3 2 2" xfId="27101" xr:uid="{00000000-0005-0000-0000-000043690000}"/>
    <cellStyle name="Normal 9 2 9 3 3" xfId="27102" xr:uid="{00000000-0005-0000-0000-000044690000}"/>
    <cellStyle name="Normal 9 2 9 4" xfId="27103" xr:uid="{00000000-0005-0000-0000-000045690000}"/>
    <cellStyle name="Normal 9 2 9 4 2" xfId="27104" xr:uid="{00000000-0005-0000-0000-000046690000}"/>
    <cellStyle name="Normal 9 2 9 4 2 2" xfId="27105" xr:uid="{00000000-0005-0000-0000-000047690000}"/>
    <cellStyle name="Normal 9 2 9 4 3" xfId="27106" xr:uid="{00000000-0005-0000-0000-000048690000}"/>
    <cellStyle name="Normal 9 2 9 5" xfId="27107" xr:uid="{00000000-0005-0000-0000-000049690000}"/>
    <cellStyle name="Normal 9 2 9 5 2" xfId="27108" xr:uid="{00000000-0005-0000-0000-00004A690000}"/>
    <cellStyle name="Normal 9 2 9 6" xfId="27109" xr:uid="{00000000-0005-0000-0000-00004B690000}"/>
    <cellStyle name="Normal 9 2 9 6 2" xfId="27110" xr:uid="{00000000-0005-0000-0000-00004C690000}"/>
    <cellStyle name="Normal 9 2 9 7" xfId="27111" xr:uid="{00000000-0005-0000-0000-00004D690000}"/>
    <cellStyle name="Normal 9 2_3 - Revenue Credits" xfId="27112" xr:uid="{00000000-0005-0000-0000-00004E690000}"/>
    <cellStyle name="Normal 9 3" xfId="27113" xr:uid="{00000000-0005-0000-0000-00004F690000}"/>
    <cellStyle name="Normal 9 4" xfId="27114" xr:uid="{00000000-0005-0000-0000-000050690000}"/>
    <cellStyle name="Normal 9 4 10" xfId="27115" xr:uid="{00000000-0005-0000-0000-000051690000}"/>
    <cellStyle name="Normal 9 4 10 2" xfId="27116" xr:uid="{00000000-0005-0000-0000-000052690000}"/>
    <cellStyle name="Normal 9 4 11" xfId="27117" xr:uid="{00000000-0005-0000-0000-000053690000}"/>
    <cellStyle name="Normal 9 4 11 2" xfId="27118" xr:uid="{00000000-0005-0000-0000-000054690000}"/>
    <cellStyle name="Normal 9 4 12" xfId="27119" xr:uid="{00000000-0005-0000-0000-000055690000}"/>
    <cellStyle name="Normal 9 4 2" xfId="27120" xr:uid="{00000000-0005-0000-0000-000056690000}"/>
    <cellStyle name="Normal 9 4 2 10" xfId="27121" xr:uid="{00000000-0005-0000-0000-000057690000}"/>
    <cellStyle name="Normal 9 4 2 10 2" xfId="27122" xr:uid="{00000000-0005-0000-0000-000058690000}"/>
    <cellStyle name="Normal 9 4 2 11" xfId="27123" xr:uid="{00000000-0005-0000-0000-000059690000}"/>
    <cellStyle name="Normal 9 4 2 2" xfId="27124" xr:uid="{00000000-0005-0000-0000-00005A690000}"/>
    <cellStyle name="Normal 9 4 2 2 10" xfId="27125" xr:uid="{00000000-0005-0000-0000-00005B690000}"/>
    <cellStyle name="Normal 9 4 2 2 2" xfId="27126" xr:uid="{00000000-0005-0000-0000-00005C690000}"/>
    <cellStyle name="Normal 9 4 2 2 2 2" xfId="27127" xr:uid="{00000000-0005-0000-0000-00005D690000}"/>
    <cellStyle name="Normal 9 4 2 2 2 2 2" xfId="27128" xr:uid="{00000000-0005-0000-0000-00005E690000}"/>
    <cellStyle name="Normal 9 4 2 2 2 2 2 2" xfId="27129" xr:uid="{00000000-0005-0000-0000-00005F690000}"/>
    <cellStyle name="Normal 9 4 2 2 2 2 2 2 2" xfId="27130" xr:uid="{00000000-0005-0000-0000-000060690000}"/>
    <cellStyle name="Normal 9 4 2 2 2 2 2 2 2 2" xfId="27131" xr:uid="{00000000-0005-0000-0000-000061690000}"/>
    <cellStyle name="Normal 9 4 2 2 2 2 2 2 3" xfId="27132" xr:uid="{00000000-0005-0000-0000-000062690000}"/>
    <cellStyle name="Normal 9 4 2 2 2 2 2 3" xfId="27133" xr:uid="{00000000-0005-0000-0000-000063690000}"/>
    <cellStyle name="Normal 9 4 2 2 2 2 2 3 2" xfId="27134" xr:uid="{00000000-0005-0000-0000-000064690000}"/>
    <cellStyle name="Normal 9 4 2 2 2 2 2 3 2 2" xfId="27135" xr:uid="{00000000-0005-0000-0000-000065690000}"/>
    <cellStyle name="Normal 9 4 2 2 2 2 2 3 3" xfId="27136" xr:uid="{00000000-0005-0000-0000-000066690000}"/>
    <cellStyle name="Normal 9 4 2 2 2 2 2 4" xfId="27137" xr:uid="{00000000-0005-0000-0000-000067690000}"/>
    <cellStyle name="Normal 9 4 2 2 2 2 2 4 2" xfId="27138" xr:uid="{00000000-0005-0000-0000-000068690000}"/>
    <cellStyle name="Normal 9 4 2 2 2 2 2 5" xfId="27139" xr:uid="{00000000-0005-0000-0000-000069690000}"/>
    <cellStyle name="Normal 9 4 2 2 2 2 2 5 2" xfId="27140" xr:uid="{00000000-0005-0000-0000-00006A690000}"/>
    <cellStyle name="Normal 9 4 2 2 2 2 2 6" xfId="27141" xr:uid="{00000000-0005-0000-0000-00006B690000}"/>
    <cellStyle name="Normal 9 4 2 2 2 2 3" xfId="27142" xr:uid="{00000000-0005-0000-0000-00006C690000}"/>
    <cellStyle name="Normal 9 4 2 2 2 2 3 2" xfId="27143" xr:uid="{00000000-0005-0000-0000-00006D690000}"/>
    <cellStyle name="Normal 9 4 2 2 2 2 3 2 2" xfId="27144" xr:uid="{00000000-0005-0000-0000-00006E690000}"/>
    <cellStyle name="Normal 9 4 2 2 2 2 3 3" xfId="27145" xr:uid="{00000000-0005-0000-0000-00006F690000}"/>
    <cellStyle name="Normal 9 4 2 2 2 2 4" xfId="27146" xr:uid="{00000000-0005-0000-0000-000070690000}"/>
    <cellStyle name="Normal 9 4 2 2 2 2 4 2" xfId="27147" xr:uid="{00000000-0005-0000-0000-000071690000}"/>
    <cellStyle name="Normal 9 4 2 2 2 2 4 2 2" xfId="27148" xr:uid="{00000000-0005-0000-0000-000072690000}"/>
    <cellStyle name="Normal 9 4 2 2 2 2 4 3" xfId="27149" xr:uid="{00000000-0005-0000-0000-000073690000}"/>
    <cellStyle name="Normal 9 4 2 2 2 2 5" xfId="27150" xr:uid="{00000000-0005-0000-0000-000074690000}"/>
    <cellStyle name="Normal 9 4 2 2 2 2 5 2" xfId="27151" xr:uid="{00000000-0005-0000-0000-000075690000}"/>
    <cellStyle name="Normal 9 4 2 2 2 2 6" xfId="27152" xr:uid="{00000000-0005-0000-0000-000076690000}"/>
    <cellStyle name="Normal 9 4 2 2 2 2 6 2" xfId="27153" xr:uid="{00000000-0005-0000-0000-000077690000}"/>
    <cellStyle name="Normal 9 4 2 2 2 2 7" xfId="27154" xr:uid="{00000000-0005-0000-0000-000078690000}"/>
    <cellStyle name="Normal 9 4 2 2 2 3" xfId="27155" xr:uid="{00000000-0005-0000-0000-000079690000}"/>
    <cellStyle name="Normal 9 4 2 2 2 3 2" xfId="27156" xr:uid="{00000000-0005-0000-0000-00007A690000}"/>
    <cellStyle name="Normal 9 4 2 2 2 3 2 2" xfId="27157" xr:uid="{00000000-0005-0000-0000-00007B690000}"/>
    <cellStyle name="Normal 9 4 2 2 2 3 2 2 2" xfId="27158" xr:uid="{00000000-0005-0000-0000-00007C690000}"/>
    <cellStyle name="Normal 9 4 2 2 2 3 2 3" xfId="27159" xr:uid="{00000000-0005-0000-0000-00007D690000}"/>
    <cellStyle name="Normal 9 4 2 2 2 3 3" xfId="27160" xr:uid="{00000000-0005-0000-0000-00007E690000}"/>
    <cellStyle name="Normal 9 4 2 2 2 3 3 2" xfId="27161" xr:uid="{00000000-0005-0000-0000-00007F690000}"/>
    <cellStyle name="Normal 9 4 2 2 2 3 3 2 2" xfId="27162" xr:uid="{00000000-0005-0000-0000-000080690000}"/>
    <cellStyle name="Normal 9 4 2 2 2 3 3 3" xfId="27163" xr:uid="{00000000-0005-0000-0000-000081690000}"/>
    <cellStyle name="Normal 9 4 2 2 2 3 4" xfId="27164" xr:uid="{00000000-0005-0000-0000-000082690000}"/>
    <cellStyle name="Normal 9 4 2 2 2 3 4 2" xfId="27165" xr:uid="{00000000-0005-0000-0000-000083690000}"/>
    <cellStyle name="Normal 9 4 2 2 2 3 5" xfId="27166" xr:uid="{00000000-0005-0000-0000-000084690000}"/>
    <cellStyle name="Normal 9 4 2 2 2 3 5 2" xfId="27167" xr:uid="{00000000-0005-0000-0000-000085690000}"/>
    <cellStyle name="Normal 9 4 2 2 2 3 6" xfId="27168" xr:uid="{00000000-0005-0000-0000-000086690000}"/>
    <cellStyle name="Normal 9 4 2 2 2 4" xfId="27169" xr:uid="{00000000-0005-0000-0000-000087690000}"/>
    <cellStyle name="Normal 9 4 2 2 2 4 2" xfId="27170" xr:uid="{00000000-0005-0000-0000-000088690000}"/>
    <cellStyle name="Normal 9 4 2 2 2 4 2 2" xfId="27171" xr:uid="{00000000-0005-0000-0000-000089690000}"/>
    <cellStyle name="Normal 9 4 2 2 2 4 3" xfId="27172" xr:uid="{00000000-0005-0000-0000-00008A690000}"/>
    <cellStyle name="Normal 9 4 2 2 2 5" xfId="27173" xr:uid="{00000000-0005-0000-0000-00008B690000}"/>
    <cellStyle name="Normal 9 4 2 2 2 5 2" xfId="27174" xr:uid="{00000000-0005-0000-0000-00008C690000}"/>
    <cellStyle name="Normal 9 4 2 2 2 5 2 2" xfId="27175" xr:uid="{00000000-0005-0000-0000-00008D690000}"/>
    <cellStyle name="Normal 9 4 2 2 2 5 3" xfId="27176" xr:uid="{00000000-0005-0000-0000-00008E690000}"/>
    <cellStyle name="Normal 9 4 2 2 2 6" xfId="27177" xr:uid="{00000000-0005-0000-0000-00008F690000}"/>
    <cellStyle name="Normal 9 4 2 2 2 6 2" xfId="27178" xr:uid="{00000000-0005-0000-0000-000090690000}"/>
    <cellStyle name="Normal 9 4 2 2 2 7" xfId="27179" xr:uid="{00000000-0005-0000-0000-000091690000}"/>
    <cellStyle name="Normal 9 4 2 2 2 7 2" xfId="27180" xr:uid="{00000000-0005-0000-0000-000092690000}"/>
    <cellStyle name="Normal 9 4 2 2 2 8" xfId="27181" xr:uid="{00000000-0005-0000-0000-000093690000}"/>
    <cellStyle name="Normal 9 4 2 2 3" xfId="27182" xr:uid="{00000000-0005-0000-0000-000094690000}"/>
    <cellStyle name="Normal 9 4 2 2 3 2" xfId="27183" xr:uid="{00000000-0005-0000-0000-000095690000}"/>
    <cellStyle name="Normal 9 4 2 2 3 2 2" xfId="27184" xr:uid="{00000000-0005-0000-0000-000096690000}"/>
    <cellStyle name="Normal 9 4 2 2 3 2 2 2" xfId="27185" xr:uid="{00000000-0005-0000-0000-000097690000}"/>
    <cellStyle name="Normal 9 4 2 2 3 2 2 2 2" xfId="27186" xr:uid="{00000000-0005-0000-0000-000098690000}"/>
    <cellStyle name="Normal 9 4 2 2 3 2 2 3" xfId="27187" xr:uid="{00000000-0005-0000-0000-000099690000}"/>
    <cellStyle name="Normal 9 4 2 2 3 2 3" xfId="27188" xr:uid="{00000000-0005-0000-0000-00009A690000}"/>
    <cellStyle name="Normal 9 4 2 2 3 2 3 2" xfId="27189" xr:uid="{00000000-0005-0000-0000-00009B690000}"/>
    <cellStyle name="Normal 9 4 2 2 3 2 3 2 2" xfId="27190" xr:uid="{00000000-0005-0000-0000-00009C690000}"/>
    <cellStyle name="Normal 9 4 2 2 3 2 3 3" xfId="27191" xr:uid="{00000000-0005-0000-0000-00009D690000}"/>
    <cellStyle name="Normal 9 4 2 2 3 2 4" xfId="27192" xr:uid="{00000000-0005-0000-0000-00009E690000}"/>
    <cellStyle name="Normal 9 4 2 2 3 2 4 2" xfId="27193" xr:uid="{00000000-0005-0000-0000-00009F690000}"/>
    <cellStyle name="Normal 9 4 2 2 3 2 5" xfId="27194" xr:uid="{00000000-0005-0000-0000-0000A0690000}"/>
    <cellStyle name="Normal 9 4 2 2 3 2 5 2" xfId="27195" xr:uid="{00000000-0005-0000-0000-0000A1690000}"/>
    <cellStyle name="Normal 9 4 2 2 3 2 6" xfId="27196" xr:uid="{00000000-0005-0000-0000-0000A2690000}"/>
    <cellStyle name="Normal 9 4 2 2 3 3" xfId="27197" xr:uid="{00000000-0005-0000-0000-0000A3690000}"/>
    <cellStyle name="Normal 9 4 2 2 3 3 2" xfId="27198" xr:uid="{00000000-0005-0000-0000-0000A4690000}"/>
    <cellStyle name="Normal 9 4 2 2 3 3 2 2" xfId="27199" xr:uid="{00000000-0005-0000-0000-0000A5690000}"/>
    <cellStyle name="Normal 9 4 2 2 3 3 3" xfId="27200" xr:uid="{00000000-0005-0000-0000-0000A6690000}"/>
    <cellStyle name="Normal 9 4 2 2 3 4" xfId="27201" xr:uid="{00000000-0005-0000-0000-0000A7690000}"/>
    <cellStyle name="Normal 9 4 2 2 3 4 2" xfId="27202" xr:uid="{00000000-0005-0000-0000-0000A8690000}"/>
    <cellStyle name="Normal 9 4 2 2 3 4 2 2" xfId="27203" xr:uid="{00000000-0005-0000-0000-0000A9690000}"/>
    <cellStyle name="Normal 9 4 2 2 3 4 3" xfId="27204" xr:uid="{00000000-0005-0000-0000-0000AA690000}"/>
    <cellStyle name="Normal 9 4 2 2 3 5" xfId="27205" xr:uid="{00000000-0005-0000-0000-0000AB690000}"/>
    <cellStyle name="Normal 9 4 2 2 3 5 2" xfId="27206" xr:uid="{00000000-0005-0000-0000-0000AC690000}"/>
    <cellStyle name="Normal 9 4 2 2 3 6" xfId="27207" xr:uid="{00000000-0005-0000-0000-0000AD690000}"/>
    <cellStyle name="Normal 9 4 2 2 3 6 2" xfId="27208" xr:uid="{00000000-0005-0000-0000-0000AE690000}"/>
    <cellStyle name="Normal 9 4 2 2 3 7" xfId="27209" xr:uid="{00000000-0005-0000-0000-0000AF690000}"/>
    <cellStyle name="Normal 9 4 2 2 4" xfId="27210" xr:uid="{00000000-0005-0000-0000-0000B0690000}"/>
    <cellStyle name="Normal 9 4 2 2 4 2" xfId="27211" xr:uid="{00000000-0005-0000-0000-0000B1690000}"/>
    <cellStyle name="Normal 9 4 2 2 4 2 2" xfId="27212" xr:uid="{00000000-0005-0000-0000-0000B2690000}"/>
    <cellStyle name="Normal 9 4 2 2 4 2 2 2" xfId="27213" xr:uid="{00000000-0005-0000-0000-0000B3690000}"/>
    <cellStyle name="Normal 9 4 2 2 4 2 2 2 2" xfId="27214" xr:uid="{00000000-0005-0000-0000-0000B4690000}"/>
    <cellStyle name="Normal 9 4 2 2 4 2 2 3" xfId="27215" xr:uid="{00000000-0005-0000-0000-0000B5690000}"/>
    <cellStyle name="Normal 9 4 2 2 4 2 3" xfId="27216" xr:uid="{00000000-0005-0000-0000-0000B6690000}"/>
    <cellStyle name="Normal 9 4 2 2 4 2 3 2" xfId="27217" xr:uid="{00000000-0005-0000-0000-0000B7690000}"/>
    <cellStyle name="Normal 9 4 2 2 4 2 3 2 2" xfId="27218" xr:uid="{00000000-0005-0000-0000-0000B8690000}"/>
    <cellStyle name="Normal 9 4 2 2 4 2 3 3" xfId="27219" xr:uid="{00000000-0005-0000-0000-0000B9690000}"/>
    <cellStyle name="Normal 9 4 2 2 4 2 4" xfId="27220" xr:uid="{00000000-0005-0000-0000-0000BA690000}"/>
    <cellStyle name="Normal 9 4 2 2 4 2 4 2" xfId="27221" xr:uid="{00000000-0005-0000-0000-0000BB690000}"/>
    <cellStyle name="Normal 9 4 2 2 4 2 5" xfId="27222" xr:uid="{00000000-0005-0000-0000-0000BC690000}"/>
    <cellStyle name="Normal 9 4 2 2 4 2 5 2" xfId="27223" xr:uid="{00000000-0005-0000-0000-0000BD690000}"/>
    <cellStyle name="Normal 9 4 2 2 4 2 6" xfId="27224" xr:uid="{00000000-0005-0000-0000-0000BE690000}"/>
    <cellStyle name="Normal 9 4 2 2 4 3" xfId="27225" xr:uid="{00000000-0005-0000-0000-0000BF690000}"/>
    <cellStyle name="Normal 9 4 2 2 4 3 2" xfId="27226" xr:uid="{00000000-0005-0000-0000-0000C0690000}"/>
    <cellStyle name="Normal 9 4 2 2 4 3 2 2" xfId="27227" xr:uid="{00000000-0005-0000-0000-0000C1690000}"/>
    <cellStyle name="Normal 9 4 2 2 4 3 3" xfId="27228" xr:uid="{00000000-0005-0000-0000-0000C2690000}"/>
    <cellStyle name="Normal 9 4 2 2 4 4" xfId="27229" xr:uid="{00000000-0005-0000-0000-0000C3690000}"/>
    <cellStyle name="Normal 9 4 2 2 4 4 2" xfId="27230" xr:uid="{00000000-0005-0000-0000-0000C4690000}"/>
    <cellStyle name="Normal 9 4 2 2 4 4 2 2" xfId="27231" xr:uid="{00000000-0005-0000-0000-0000C5690000}"/>
    <cellStyle name="Normal 9 4 2 2 4 4 3" xfId="27232" xr:uid="{00000000-0005-0000-0000-0000C6690000}"/>
    <cellStyle name="Normal 9 4 2 2 4 5" xfId="27233" xr:uid="{00000000-0005-0000-0000-0000C7690000}"/>
    <cellStyle name="Normal 9 4 2 2 4 5 2" xfId="27234" xr:uid="{00000000-0005-0000-0000-0000C8690000}"/>
    <cellStyle name="Normal 9 4 2 2 4 6" xfId="27235" xr:uid="{00000000-0005-0000-0000-0000C9690000}"/>
    <cellStyle name="Normal 9 4 2 2 4 6 2" xfId="27236" xr:uid="{00000000-0005-0000-0000-0000CA690000}"/>
    <cellStyle name="Normal 9 4 2 2 4 7" xfId="27237" xr:uid="{00000000-0005-0000-0000-0000CB690000}"/>
    <cellStyle name="Normal 9 4 2 2 5" xfId="27238" xr:uid="{00000000-0005-0000-0000-0000CC690000}"/>
    <cellStyle name="Normal 9 4 2 2 5 2" xfId="27239" xr:uid="{00000000-0005-0000-0000-0000CD690000}"/>
    <cellStyle name="Normal 9 4 2 2 5 2 2" xfId="27240" xr:uid="{00000000-0005-0000-0000-0000CE690000}"/>
    <cellStyle name="Normal 9 4 2 2 5 2 2 2" xfId="27241" xr:uid="{00000000-0005-0000-0000-0000CF690000}"/>
    <cellStyle name="Normal 9 4 2 2 5 2 3" xfId="27242" xr:uid="{00000000-0005-0000-0000-0000D0690000}"/>
    <cellStyle name="Normal 9 4 2 2 5 3" xfId="27243" xr:uid="{00000000-0005-0000-0000-0000D1690000}"/>
    <cellStyle name="Normal 9 4 2 2 5 3 2" xfId="27244" xr:uid="{00000000-0005-0000-0000-0000D2690000}"/>
    <cellStyle name="Normal 9 4 2 2 5 3 2 2" xfId="27245" xr:uid="{00000000-0005-0000-0000-0000D3690000}"/>
    <cellStyle name="Normal 9 4 2 2 5 3 3" xfId="27246" xr:uid="{00000000-0005-0000-0000-0000D4690000}"/>
    <cellStyle name="Normal 9 4 2 2 5 4" xfId="27247" xr:uid="{00000000-0005-0000-0000-0000D5690000}"/>
    <cellStyle name="Normal 9 4 2 2 5 4 2" xfId="27248" xr:uid="{00000000-0005-0000-0000-0000D6690000}"/>
    <cellStyle name="Normal 9 4 2 2 5 5" xfId="27249" xr:uid="{00000000-0005-0000-0000-0000D7690000}"/>
    <cellStyle name="Normal 9 4 2 2 5 5 2" xfId="27250" xr:uid="{00000000-0005-0000-0000-0000D8690000}"/>
    <cellStyle name="Normal 9 4 2 2 5 6" xfId="27251" xr:uid="{00000000-0005-0000-0000-0000D9690000}"/>
    <cellStyle name="Normal 9 4 2 2 6" xfId="27252" xr:uid="{00000000-0005-0000-0000-0000DA690000}"/>
    <cellStyle name="Normal 9 4 2 2 6 2" xfId="27253" xr:uid="{00000000-0005-0000-0000-0000DB690000}"/>
    <cellStyle name="Normal 9 4 2 2 6 2 2" xfId="27254" xr:uid="{00000000-0005-0000-0000-0000DC690000}"/>
    <cellStyle name="Normal 9 4 2 2 6 3" xfId="27255" xr:uid="{00000000-0005-0000-0000-0000DD690000}"/>
    <cellStyle name="Normal 9 4 2 2 7" xfId="27256" xr:uid="{00000000-0005-0000-0000-0000DE690000}"/>
    <cellStyle name="Normal 9 4 2 2 7 2" xfId="27257" xr:uid="{00000000-0005-0000-0000-0000DF690000}"/>
    <cellStyle name="Normal 9 4 2 2 7 2 2" xfId="27258" xr:uid="{00000000-0005-0000-0000-0000E0690000}"/>
    <cellStyle name="Normal 9 4 2 2 7 3" xfId="27259" xr:uid="{00000000-0005-0000-0000-0000E1690000}"/>
    <cellStyle name="Normal 9 4 2 2 8" xfId="27260" xr:uid="{00000000-0005-0000-0000-0000E2690000}"/>
    <cellStyle name="Normal 9 4 2 2 8 2" xfId="27261" xr:uid="{00000000-0005-0000-0000-0000E3690000}"/>
    <cellStyle name="Normal 9 4 2 2 9" xfId="27262" xr:uid="{00000000-0005-0000-0000-0000E4690000}"/>
    <cellStyle name="Normal 9 4 2 2 9 2" xfId="27263" xr:uid="{00000000-0005-0000-0000-0000E5690000}"/>
    <cellStyle name="Normal 9 4 2 3" xfId="27264" xr:uid="{00000000-0005-0000-0000-0000E6690000}"/>
    <cellStyle name="Normal 9 4 2 3 2" xfId="27265" xr:uid="{00000000-0005-0000-0000-0000E7690000}"/>
    <cellStyle name="Normal 9 4 2 3 2 2" xfId="27266" xr:uid="{00000000-0005-0000-0000-0000E8690000}"/>
    <cellStyle name="Normal 9 4 2 3 2 2 2" xfId="27267" xr:uid="{00000000-0005-0000-0000-0000E9690000}"/>
    <cellStyle name="Normal 9 4 2 3 2 2 2 2" xfId="27268" xr:uid="{00000000-0005-0000-0000-0000EA690000}"/>
    <cellStyle name="Normal 9 4 2 3 2 2 2 2 2" xfId="27269" xr:uid="{00000000-0005-0000-0000-0000EB690000}"/>
    <cellStyle name="Normal 9 4 2 3 2 2 2 3" xfId="27270" xr:uid="{00000000-0005-0000-0000-0000EC690000}"/>
    <cellStyle name="Normal 9 4 2 3 2 2 3" xfId="27271" xr:uid="{00000000-0005-0000-0000-0000ED690000}"/>
    <cellStyle name="Normal 9 4 2 3 2 2 3 2" xfId="27272" xr:uid="{00000000-0005-0000-0000-0000EE690000}"/>
    <cellStyle name="Normal 9 4 2 3 2 2 3 2 2" xfId="27273" xr:uid="{00000000-0005-0000-0000-0000EF690000}"/>
    <cellStyle name="Normal 9 4 2 3 2 2 3 3" xfId="27274" xr:uid="{00000000-0005-0000-0000-0000F0690000}"/>
    <cellStyle name="Normal 9 4 2 3 2 2 4" xfId="27275" xr:uid="{00000000-0005-0000-0000-0000F1690000}"/>
    <cellStyle name="Normal 9 4 2 3 2 2 4 2" xfId="27276" xr:uid="{00000000-0005-0000-0000-0000F2690000}"/>
    <cellStyle name="Normal 9 4 2 3 2 2 5" xfId="27277" xr:uid="{00000000-0005-0000-0000-0000F3690000}"/>
    <cellStyle name="Normal 9 4 2 3 2 2 5 2" xfId="27278" xr:uid="{00000000-0005-0000-0000-0000F4690000}"/>
    <cellStyle name="Normal 9 4 2 3 2 2 6" xfId="27279" xr:uid="{00000000-0005-0000-0000-0000F5690000}"/>
    <cellStyle name="Normal 9 4 2 3 2 3" xfId="27280" xr:uid="{00000000-0005-0000-0000-0000F6690000}"/>
    <cellStyle name="Normal 9 4 2 3 2 3 2" xfId="27281" xr:uid="{00000000-0005-0000-0000-0000F7690000}"/>
    <cellStyle name="Normal 9 4 2 3 2 3 2 2" xfId="27282" xr:uid="{00000000-0005-0000-0000-0000F8690000}"/>
    <cellStyle name="Normal 9 4 2 3 2 3 3" xfId="27283" xr:uid="{00000000-0005-0000-0000-0000F9690000}"/>
    <cellStyle name="Normal 9 4 2 3 2 4" xfId="27284" xr:uid="{00000000-0005-0000-0000-0000FA690000}"/>
    <cellStyle name="Normal 9 4 2 3 2 4 2" xfId="27285" xr:uid="{00000000-0005-0000-0000-0000FB690000}"/>
    <cellStyle name="Normal 9 4 2 3 2 4 2 2" xfId="27286" xr:uid="{00000000-0005-0000-0000-0000FC690000}"/>
    <cellStyle name="Normal 9 4 2 3 2 4 3" xfId="27287" xr:uid="{00000000-0005-0000-0000-0000FD690000}"/>
    <cellStyle name="Normal 9 4 2 3 2 5" xfId="27288" xr:uid="{00000000-0005-0000-0000-0000FE690000}"/>
    <cellStyle name="Normal 9 4 2 3 2 5 2" xfId="27289" xr:uid="{00000000-0005-0000-0000-0000FF690000}"/>
    <cellStyle name="Normal 9 4 2 3 2 6" xfId="27290" xr:uid="{00000000-0005-0000-0000-0000006A0000}"/>
    <cellStyle name="Normal 9 4 2 3 2 6 2" xfId="27291" xr:uid="{00000000-0005-0000-0000-0000016A0000}"/>
    <cellStyle name="Normal 9 4 2 3 2 7" xfId="27292" xr:uid="{00000000-0005-0000-0000-0000026A0000}"/>
    <cellStyle name="Normal 9 4 2 3 3" xfId="27293" xr:uid="{00000000-0005-0000-0000-0000036A0000}"/>
    <cellStyle name="Normal 9 4 2 3 3 2" xfId="27294" xr:uid="{00000000-0005-0000-0000-0000046A0000}"/>
    <cellStyle name="Normal 9 4 2 3 3 2 2" xfId="27295" xr:uid="{00000000-0005-0000-0000-0000056A0000}"/>
    <cellStyle name="Normal 9 4 2 3 3 2 2 2" xfId="27296" xr:uid="{00000000-0005-0000-0000-0000066A0000}"/>
    <cellStyle name="Normal 9 4 2 3 3 2 3" xfId="27297" xr:uid="{00000000-0005-0000-0000-0000076A0000}"/>
    <cellStyle name="Normal 9 4 2 3 3 3" xfId="27298" xr:uid="{00000000-0005-0000-0000-0000086A0000}"/>
    <cellStyle name="Normal 9 4 2 3 3 3 2" xfId="27299" xr:uid="{00000000-0005-0000-0000-0000096A0000}"/>
    <cellStyle name="Normal 9 4 2 3 3 3 2 2" xfId="27300" xr:uid="{00000000-0005-0000-0000-00000A6A0000}"/>
    <cellStyle name="Normal 9 4 2 3 3 3 3" xfId="27301" xr:uid="{00000000-0005-0000-0000-00000B6A0000}"/>
    <cellStyle name="Normal 9 4 2 3 3 4" xfId="27302" xr:uid="{00000000-0005-0000-0000-00000C6A0000}"/>
    <cellStyle name="Normal 9 4 2 3 3 4 2" xfId="27303" xr:uid="{00000000-0005-0000-0000-00000D6A0000}"/>
    <cellStyle name="Normal 9 4 2 3 3 5" xfId="27304" xr:uid="{00000000-0005-0000-0000-00000E6A0000}"/>
    <cellStyle name="Normal 9 4 2 3 3 5 2" xfId="27305" xr:uid="{00000000-0005-0000-0000-00000F6A0000}"/>
    <cellStyle name="Normal 9 4 2 3 3 6" xfId="27306" xr:uid="{00000000-0005-0000-0000-0000106A0000}"/>
    <cellStyle name="Normal 9 4 2 3 4" xfId="27307" xr:uid="{00000000-0005-0000-0000-0000116A0000}"/>
    <cellStyle name="Normal 9 4 2 3 4 2" xfId="27308" xr:uid="{00000000-0005-0000-0000-0000126A0000}"/>
    <cellStyle name="Normal 9 4 2 3 4 2 2" xfId="27309" xr:uid="{00000000-0005-0000-0000-0000136A0000}"/>
    <cellStyle name="Normal 9 4 2 3 4 3" xfId="27310" xr:uid="{00000000-0005-0000-0000-0000146A0000}"/>
    <cellStyle name="Normal 9 4 2 3 5" xfId="27311" xr:uid="{00000000-0005-0000-0000-0000156A0000}"/>
    <cellStyle name="Normal 9 4 2 3 5 2" xfId="27312" xr:uid="{00000000-0005-0000-0000-0000166A0000}"/>
    <cellStyle name="Normal 9 4 2 3 5 2 2" xfId="27313" xr:uid="{00000000-0005-0000-0000-0000176A0000}"/>
    <cellStyle name="Normal 9 4 2 3 5 3" xfId="27314" xr:uid="{00000000-0005-0000-0000-0000186A0000}"/>
    <cellStyle name="Normal 9 4 2 3 6" xfId="27315" xr:uid="{00000000-0005-0000-0000-0000196A0000}"/>
    <cellStyle name="Normal 9 4 2 3 6 2" xfId="27316" xr:uid="{00000000-0005-0000-0000-00001A6A0000}"/>
    <cellStyle name="Normal 9 4 2 3 7" xfId="27317" xr:uid="{00000000-0005-0000-0000-00001B6A0000}"/>
    <cellStyle name="Normal 9 4 2 3 7 2" xfId="27318" xr:uid="{00000000-0005-0000-0000-00001C6A0000}"/>
    <cellStyle name="Normal 9 4 2 3 8" xfId="27319" xr:uid="{00000000-0005-0000-0000-00001D6A0000}"/>
    <cellStyle name="Normal 9 4 2 4" xfId="27320" xr:uid="{00000000-0005-0000-0000-00001E6A0000}"/>
    <cellStyle name="Normal 9 4 2 4 2" xfId="27321" xr:uid="{00000000-0005-0000-0000-00001F6A0000}"/>
    <cellStyle name="Normal 9 4 2 4 2 2" xfId="27322" xr:uid="{00000000-0005-0000-0000-0000206A0000}"/>
    <cellStyle name="Normal 9 4 2 4 2 2 2" xfId="27323" xr:uid="{00000000-0005-0000-0000-0000216A0000}"/>
    <cellStyle name="Normal 9 4 2 4 2 2 2 2" xfId="27324" xr:uid="{00000000-0005-0000-0000-0000226A0000}"/>
    <cellStyle name="Normal 9 4 2 4 2 2 3" xfId="27325" xr:uid="{00000000-0005-0000-0000-0000236A0000}"/>
    <cellStyle name="Normal 9 4 2 4 2 3" xfId="27326" xr:uid="{00000000-0005-0000-0000-0000246A0000}"/>
    <cellStyle name="Normal 9 4 2 4 2 3 2" xfId="27327" xr:uid="{00000000-0005-0000-0000-0000256A0000}"/>
    <cellStyle name="Normal 9 4 2 4 2 3 2 2" xfId="27328" xr:uid="{00000000-0005-0000-0000-0000266A0000}"/>
    <cellStyle name="Normal 9 4 2 4 2 3 3" xfId="27329" xr:uid="{00000000-0005-0000-0000-0000276A0000}"/>
    <cellStyle name="Normal 9 4 2 4 2 4" xfId="27330" xr:uid="{00000000-0005-0000-0000-0000286A0000}"/>
    <cellStyle name="Normal 9 4 2 4 2 4 2" xfId="27331" xr:uid="{00000000-0005-0000-0000-0000296A0000}"/>
    <cellStyle name="Normal 9 4 2 4 2 5" xfId="27332" xr:uid="{00000000-0005-0000-0000-00002A6A0000}"/>
    <cellStyle name="Normal 9 4 2 4 2 5 2" xfId="27333" xr:uid="{00000000-0005-0000-0000-00002B6A0000}"/>
    <cellStyle name="Normal 9 4 2 4 2 6" xfId="27334" xr:uid="{00000000-0005-0000-0000-00002C6A0000}"/>
    <cellStyle name="Normal 9 4 2 4 3" xfId="27335" xr:uid="{00000000-0005-0000-0000-00002D6A0000}"/>
    <cellStyle name="Normal 9 4 2 4 3 2" xfId="27336" xr:uid="{00000000-0005-0000-0000-00002E6A0000}"/>
    <cellStyle name="Normal 9 4 2 4 3 2 2" xfId="27337" xr:uid="{00000000-0005-0000-0000-00002F6A0000}"/>
    <cellStyle name="Normal 9 4 2 4 3 3" xfId="27338" xr:uid="{00000000-0005-0000-0000-0000306A0000}"/>
    <cellStyle name="Normal 9 4 2 4 4" xfId="27339" xr:uid="{00000000-0005-0000-0000-0000316A0000}"/>
    <cellStyle name="Normal 9 4 2 4 4 2" xfId="27340" xr:uid="{00000000-0005-0000-0000-0000326A0000}"/>
    <cellStyle name="Normal 9 4 2 4 4 2 2" xfId="27341" xr:uid="{00000000-0005-0000-0000-0000336A0000}"/>
    <cellStyle name="Normal 9 4 2 4 4 3" xfId="27342" xr:uid="{00000000-0005-0000-0000-0000346A0000}"/>
    <cellStyle name="Normal 9 4 2 4 5" xfId="27343" xr:uid="{00000000-0005-0000-0000-0000356A0000}"/>
    <cellStyle name="Normal 9 4 2 4 5 2" xfId="27344" xr:uid="{00000000-0005-0000-0000-0000366A0000}"/>
    <cellStyle name="Normal 9 4 2 4 6" xfId="27345" xr:uid="{00000000-0005-0000-0000-0000376A0000}"/>
    <cellStyle name="Normal 9 4 2 4 6 2" xfId="27346" xr:uid="{00000000-0005-0000-0000-0000386A0000}"/>
    <cellStyle name="Normal 9 4 2 4 7" xfId="27347" xr:uid="{00000000-0005-0000-0000-0000396A0000}"/>
    <cellStyle name="Normal 9 4 2 5" xfId="27348" xr:uid="{00000000-0005-0000-0000-00003A6A0000}"/>
    <cellStyle name="Normal 9 4 2 5 2" xfId="27349" xr:uid="{00000000-0005-0000-0000-00003B6A0000}"/>
    <cellStyle name="Normal 9 4 2 5 2 2" xfId="27350" xr:uid="{00000000-0005-0000-0000-00003C6A0000}"/>
    <cellStyle name="Normal 9 4 2 5 2 2 2" xfId="27351" xr:uid="{00000000-0005-0000-0000-00003D6A0000}"/>
    <cellStyle name="Normal 9 4 2 5 2 2 2 2" xfId="27352" xr:uid="{00000000-0005-0000-0000-00003E6A0000}"/>
    <cellStyle name="Normal 9 4 2 5 2 2 3" xfId="27353" xr:uid="{00000000-0005-0000-0000-00003F6A0000}"/>
    <cellStyle name="Normal 9 4 2 5 2 3" xfId="27354" xr:uid="{00000000-0005-0000-0000-0000406A0000}"/>
    <cellStyle name="Normal 9 4 2 5 2 3 2" xfId="27355" xr:uid="{00000000-0005-0000-0000-0000416A0000}"/>
    <cellStyle name="Normal 9 4 2 5 2 3 2 2" xfId="27356" xr:uid="{00000000-0005-0000-0000-0000426A0000}"/>
    <cellStyle name="Normal 9 4 2 5 2 3 3" xfId="27357" xr:uid="{00000000-0005-0000-0000-0000436A0000}"/>
    <cellStyle name="Normal 9 4 2 5 2 4" xfId="27358" xr:uid="{00000000-0005-0000-0000-0000446A0000}"/>
    <cellStyle name="Normal 9 4 2 5 2 4 2" xfId="27359" xr:uid="{00000000-0005-0000-0000-0000456A0000}"/>
    <cellStyle name="Normal 9 4 2 5 2 5" xfId="27360" xr:uid="{00000000-0005-0000-0000-0000466A0000}"/>
    <cellStyle name="Normal 9 4 2 5 2 5 2" xfId="27361" xr:uid="{00000000-0005-0000-0000-0000476A0000}"/>
    <cellStyle name="Normal 9 4 2 5 2 6" xfId="27362" xr:uid="{00000000-0005-0000-0000-0000486A0000}"/>
    <cellStyle name="Normal 9 4 2 5 3" xfId="27363" xr:uid="{00000000-0005-0000-0000-0000496A0000}"/>
    <cellStyle name="Normal 9 4 2 5 3 2" xfId="27364" xr:uid="{00000000-0005-0000-0000-00004A6A0000}"/>
    <cellStyle name="Normal 9 4 2 5 3 2 2" xfId="27365" xr:uid="{00000000-0005-0000-0000-00004B6A0000}"/>
    <cellStyle name="Normal 9 4 2 5 3 3" xfId="27366" xr:uid="{00000000-0005-0000-0000-00004C6A0000}"/>
    <cellStyle name="Normal 9 4 2 5 4" xfId="27367" xr:uid="{00000000-0005-0000-0000-00004D6A0000}"/>
    <cellStyle name="Normal 9 4 2 5 4 2" xfId="27368" xr:uid="{00000000-0005-0000-0000-00004E6A0000}"/>
    <cellStyle name="Normal 9 4 2 5 4 2 2" xfId="27369" xr:uid="{00000000-0005-0000-0000-00004F6A0000}"/>
    <cellStyle name="Normal 9 4 2 5 4 3" xfId="27370" xr:uid="{00000000-0005-0000-0000-0000506A0000}"/>
    <cellStyle name="Normal 9 4 2 5 5" xfId="27371" xr:uid="{00000000-0005-0000-0000-0000516A0000}"/>
    <cellStyle name="Normal 9 4 2 5 5 2" xfId="27372" xr:uid="{00000000-0005-0000-0000-0000526A0000}"/>
    <cellStyle name="Normal 9 4 2 5 6" xfId="27373" xr:uid="{00000000-0005-0000-0000-0000536A0000}"/>
    <cellStyle name="Normal 9 4 2 5 6 2" xfId="27374" xr:uid="{00000000-0005-0000-0000-0000546A0000}"/>
    <cellStyle name="Normal 9 4 2 5 7" xfId="27375" xr:uid="{00000000-0005-0000-0000-0000556A0000}"/>
    <cellStyle name="Normal 9 4 2 6" xfId="27376" xr:uid="{00000000-0005-0000-0000-0000566A0000}"/>
    <cellStyle name="Normal 9 4 2 6 2" xfId="27377" xr:uid="{00000000-0005-0000-0000-0000576A0000}"/>
    <cellStyle name="Normal 9 4 2 6 2 2" xfId="27378" xr:uid="{00000000-0005-0000-0000-0000586A0000}"/>
    <cellStyle name="Normal 9 4 2 6 2 2 2" xfId="27379" xr:uid="{00000000-0005-0000-0000-0000596A0000}"/>
    <cellStyle name="Normal 9 4 2 6 2 3" xfId="27380" xr:uid="{00000000-0005-0000-0000-00005A6A0000}"/>
    <cellStyle name="Normal 9 4 2 6 3" xfId="27381" xr:uid="{00000000-0005-0000-0000-00005B6A0000}"/>
    <cellStyle name="Normal 9 4 2 6 3 2" xfId="27382" xr:uid="{00000000-0005-0000-0000-00005C6A0000}"/>
    <cellStyle name="Normal 9 4 2 6 3 2 2" xfId="27383" xr:uid="{00000000-0005-0000-0000-00005D6A0000}"/>
    <cellStyle name="Normal 9 4 2 6 3 3" xfId="27384" xr:uid="{00000000-0005-0000-0000-00005E6A0000}"/>
    <cellStyle name="Normal 9 4 2 6 4" xfId="27385" xr:uid="{00000000-0005-0000-0000-00005F6A0000}"/>
    <cellStyle name="Normal 9 4 2 6 4 2" xfId="27386" xr:uid="{00000000-0005-0000-0000-0000606A0000}"/>
    <cellStyle name="Normal 9 4 2 6 5" xfId="27387" xr:uid="{00000000-0005-0000-0000-0000616A0000}"/>
    <cellStyle name="Normal 9 4 2 6 5 2" xfId="27388" xr:uid="{00000000-0005-0000-0000-0000626A0000}"/>
    <cellStyle name="Normal 9 4 2 6 6" xfId="27389" xr:uid="{00000000-0005-0000-0000-0000636A0000}"/>
    <cellStyle name="Normal 9 4 2 7" xfId="27390" xr:uid="{00000000-0005-0000-0000-0000646A0000}"/>
    <cellStyle name="Normal 9 4 2 7 2" xfId="27391" xr:uid="{00000000-0005-0000-0000-0000656A0000}"/>
    <cellStyle name="Normal 9 4 2 7 2 2" xfId="27392" xr:uid="{00000000-0005-0000-0000-0000666A0000}"/>
    <cellStyle name="Normal 9 4 2 7 3" xfId="27393" xr:uid="{00000000-0005-0000-0000-0000676A0000}"/>
    <cellStyle name="Normal 9 4 2 8" xfId="27394" xr:uid="{00000000-0005-0000-0000-0000686A0000}"/>
    <cellStyle name="Normal 9 4 2 8 2" xfId="27395" xr:uid="{00000000-0005-0000-0000-0000696A0000}"/>
    <cellStyle name="Normal 9 4 2 8 2 2" xfId="27396" xr:uid="{00000000-0005-0000-0000-00006A6A0000}"/>
    <cellStyle name="Normal 9 4 2 8 3" xfId="27397" xr:uid="{00000000-0005-0000-0000-00006B6A0000}"/>
    <cellStyle name="Normal 9 4 2 9" xfId="27398" xr:uid="{00000000-0005-0000-0000-00006C6A0000}"/>
    <cellStyle name="Normal 9 4 2 9 2" xfId="27399" xr:uid="{00000000-0005-0000-0000-00006D6A0000}"/>
    <cellStyle name="Normal 9 4 3" xfId="27400" xr:uid="{00000000-0005-0000-0000-00006E6A0000}"/>
    <cellStyle name="Normal 9 4 3 10" xfId="27401" xr:uid="{00000000-0005-0000-0000-00006F6A0000}"/>
    <cellStyle name="Normal 9 4 3 2" xfId="27402" xr:uid="{00000000-0005-0000-0000-0000706A0000}"/>
    <cellStyle name="Normal 9 4 3 2 2" xfId="27403" xr:uid="{00000000-0005-0000-0000-0000716A0000}"/>
    <cellStyle name="Normal 9 4 3 2 2 2" xfId="27404" xr:uid="{00000000-0005-0000-0000-0000726A0000}"/>
    <cellStyle name="Normal 9 4 3 2 2 2 2" xfId="27405" xr:uid="{00000000-0005-0000-0000-0000736A0000}"/>
    <cellStyle name="Normal 9 4 3 2 2 2 2 2" xfId="27406" xr:uid="{00000000-0005-0000-0000-0000746A0000}"/>
    <cellStyle name="Normal 9 4 3 2 2 2 2 2 2" xfId="27407" xr:uid="{00000000-0005-0000-0000-0000756A0000}"/>
    <cellStyle name="Normal 9 4 3 2 2 2 2 3" xfId="27408" xr:uid="{00000000-0005-0000-0000-0000766A0000}"/>
    <cellStyle name="Normal 9 4 3 2 2 2 3" xfId="27409" xr:uid="{00000000-0005-0000-0000-0000776A0000}"/>
    <cellStyle name="Normal 9 4 3 2 2 2 3 2" xfId="27410" xr:uid="{00000000-0005-0000-0000-0000786A0000}"/>
    <cellStyle name="Normal 9 4 3 2 2 2 3 2 2" xfId="27411" xr:uid="{00000000-0005-0000-0000-0000796A0000}"/>
    <cellStyle name="Normal 9 4 3 2 2 2 3 3" xfId="27412" xr:uid="{00000000-0005-0000-0000-00007A6A0000}"/>
    <cellStyle name="Normal 9 4 3 2 2 2 4" xfId="27413" xr:uid="{00000000-0005-0000-0000-00007B6A0000}"/>
    <cellStyle name="Normal 9 4 3 2 2 2 4 2" xfId="27414" xr:uid="{00000000-0005-0000-0000-00007C6A0000}"/>
    <cellStyle name="Normal 9 4 3 2 2 2 5" xfId="27415" xr:uid="{00000000-0005-0000-0000-00007D6A0000}"/>
    <cellStyle name="Normal 9 4 3 2 2 2 5 2" xfId="27416" xr:uid="{00000000-0005-0000-0000-00007E6A0000}"/>
    <cellStyle name="Normal 9 4 3 2 2 2 6" xfId="27417" xr:uid="{00000000-0005-0000-0000-00007F6A0000}"/>
    <cellStyle name="Normal 9 4 3 2 2 3" xfId="27418" xr:uid="{00000000-0005-0000-0000-0000806A0000}"/>
    <cellStyle name="Normal 9 4 3 2 2 3 2" xfId="27419" xr:uid="{00000000-0005-0000-0000-0000816A0000}"/>
    <cellStyle name="Normal 9 4 3 2 2 3 2 2" xfId="27420" xr:uid="{00000000-0005-0000-0000-0000826A0000}"/>
    <cellStyle name="Normal 9 4 3 2 2 3 3" xfId="27421" xr:uid="{00000000-0005-0000-0000-0000836A0000}"/>
    <cellStyle name="Normal 9 4 3 2 2 4" xfId="27422" xr:uid="{00000000-0005-0000-0000-0000846A0000}"/>
    <cellStyle name="Normal 9 4 3 2 2 4 2" xfId="27423" xr:uid="{00000000-0005-0000-0000-0000856A0000}"/>
    <cellStyle name="Normal 9 4 3 2 2 4 2 2" xfId="27424" xr:uid="{00000000-0005-0000-0000-0000866A0000}"/>
    <cellStyle name="Normal 9 4 3 2 2 4 3" xfId="27425" xr:uid="{00000000-0005-0000-0000-0000876A0000}"/>
    <cellStyle name="Normal 9 4 3 2 2 5" xfId="27426" xr:uid="{00000000-0005-0000-0000-0000886A0000}"/>
    <cellStyle name="Normal 9 4 3 2 2 5 2" xfId="27427" xr:uid="{00000000-0005-0000-0000-0000896A0000}"/>
    <cellStyle name="Normal 9 4 3 2 2 6" xfId="27428" xr:uid="{00000000-0005-0000-0000-00008A6A0000}"/>
    <cellStyle name="Normal 9 4 3 2 2 6 2" xfId="27429" xr:uid="{00000000-0005-0000-0000-00008B6A0000}"/>
    <cellStyle name="Normal 9 4 3 2 2 7" xfId="27430" xr:uid="{00000000-0005-0000-0000-00008C6A0000}"/>
    <cellStyle name="Normal 9 4 3 2 3" xfId="27431" xr:uid="{00000000-0005-0000-0000-00008D6A0000}"/>
    <cellStyle name="Normal 9 4 3 2 3 2" xfId="27432" xr:uid="{00000000-0005-0000-0000-00008E6A0000}"/>
    <cellStyle name="Normal 9 4 3 2 3 2 2" xfId="27433" xr:uid="{00000000-0005-0000-0000-00008F6A0000}"/>
    <cellStyle name="Normal 9 4 3 2 3 2 2 2" xfId="27434" xr:uid="{00000000-0005-0000-0000-0000906A0000}"/>
    <cellStyle name="Normal 9 4 3 2 3 2 3" xfId="27435" xr:uid="{00000000-0005-0000-0000-0000916A0000}"/>
    <cellStyle name="Normal 9 4 3 2 3 3" xfId="27436" xr:uid="{00000000-0005-0000-0000-0000926A0000}"/>
    <cellStyle name="Normal 9 4 3 2 3 3 2" xfId="27437" xr:uid="{00000000-0005-0000-0000-0000936A0000}"/>
    <cellStyle name="Normal 9 4 3 2 3 3 2 2" xfId="27438" xr:uid="{00000000-0005-0000-0000-0000946A0000}"/>
    <cellStyle name="Normal 9 4 3 2 3 3 3" xfId="27439" xr:uid="{00000000-0005-0000-0000-0000956A0000}"/>
    <cellStyle name="Normal 9 4 3 2 3 4" xfId="27440" xr:uid="{00000000-0005-0000-0000-0000966A0000}"/>
    <cellStyle name="Normal 9 4 3 2 3 4 2" xfId="27441" xr:uid="{00000000-0005-0000-0000-0000976A0000}"/>
    <cellStyle name="Normal 9 4 3 2 3 5" xfId="27442" xr:uid="{00000000-0005-0000-0000-0000986A0000}"/>
    <cellStyle name="Normal 9 4 3 2 3 5 2" xfId="27443" xr:uid="{00000000-0005-0000-0000-0000996A0000}"/>
    <cellStyle name="Normal 9 4 3 2 3 6" xfId="27444" xr:uid="{00000000-0005-0000-0000-00009A6A0000}"/>
    <cellStyle name="Normal 9 4 3 2 4" xfId="27445" xr:uid="{00000000-0005-0000-0000-00009B6A0000}"/>
    <cellStyle name="Normal 9 4 3 2 4 2" xfId="27446" xr:uid="{00000000-0005-0000-0000-00009C6A0000}"/>
    <cellStyle name="Normal 9 4 3 2 4 2 2" xfId="27447" xr:uid="{00000000-0005-0000-0000-00009D6A0000}"/>
    <cellStyle name="Normal 9 4 3 2 4 3" xfId="27448" xr:uid="{00000000-0005-0000-0000-00009E6A0000}"/>
    <cellStyle name="Normal 9 4 3 2 5" xfId="27449" xr:uid="{00000000-0005-0000-0000-00009F6A0000}"/>
    <cellStyle name="Normal 9 4 3 2 5 2" xfId="27450" xr:uid="{00000000-0005-0000-0000-0000A06A0000}"/>
    <cellStyle name="Normal 9 4 3 2 5 2 2" xfId="27451" xr:uid="{00000000-0005-0000-0000-0000A16A0000}"/>
    <cellStyle name="Normal 9 4 3 2 5 3" xfId="27452" xr:uid="{00000000-0005-0000-0000-0000A26A0000}"/>
    <cellStyle name="Normal 9 4 3 2 6" xfId="27453" xr:uid="{00000000-0005-0000-0000-0000A36A0000}"/>
    <cellStyle name="Normal 9 4 3 2 6 2" xfId="27454" xr:uid="{00000000-0005-0000-0000-0000A46A0000}"/>
    <cellStyle name="Normal 9 4 3 2 7" xfId="27455" xr:uid="{00000000-0005-0000-0000-0000A56A0000}"/>
    <cellStyle name="Normal 9 4 3 2 7 2" xfId="27456" xr:uid="{00000000-0005-0000-0000-0000A66A0000}"/>
    <cellStyle name="Normal 9 4 3 2 8" xfId="27457" xr:uid="{00000000-0005-0000-0000-0000A76A0000}"/>
    <cellStyle name="Normal 9 4 3 3" xfId="27458" xr:uid="{00000000-0005-0000-0000-0000A86A0000}"/>
    <cellStyle name="Normal 9 4 3 3 2" xfId="27459" xr:uid="{00000000-0005-0000-0000-0000A96A0000}"/>
    <cellStyle name="Normal 9 4 3 3 2 2" xfId="27460" xr:uid="{00000000-0005-0000-0000-0000AA6A0000}"/>
    <cellStyle name="Normal 9 4 3 3 2 2 2" xfId="27461" xr:uid="{00000000-0005-0000-0000-0000AB6A0000}"/>
    <cellStyle name="Normal 9 4 3 3 2 2 2 2" xfId="27462" xr:uid="{00000000-0005-0000-0000-0000AC6A0000}"/>
    <cellStyle name="Normal 9 4 3 3 2 2 3" xfId="27463" xr:uid="{00000000-0005-0000-0000-0000AD6A0000}"/>
    <cellStyle name="Normal 9 4 3 3 2 3" xfId="27464" xr:uid="{00000000-0005-0000-0000-0000AE6A0000}"/>
    <cellStyle name="Normal 9 4 3 3 2 3 2" xfId="27465" xr:uid="{00000000-0005-0000-0000-0000AF6A0000}"/>
    <cellStyle name="Normal 9 4 3 3 2 3 2 2" xfId="27466" xr:uid="{00000000-0005-0000-0000-0000B06A0000}"/>
    <cellStyle name="Normal 9 4 3 3 2 3 3" xfId="27467" xr:uid="{00000000-0005-0000-0000-0000B16A0000}"/>
    <cellStyle name="Normal 9 4 3 3 2 4" xfId="27468" xr:uid="{00000000-0005-0000-0000-0000B26A0000}"/>
    <cellStyle name="Normal 9 4 3 3 2 4 2" xfId="27469" xr:uid="{00000000-0005-0000-0000-0000B36A0000}"/>
    <cellStyle name="Normal 9 4 3 3 2 5" xfId="27470" xr:uid="{00000000-0005-0000-0000-0000B46A0000}"/>
    <cellStyle name="Normal 9 4 3 3 2 5 2" xfId="27471" xr:uid="{00000000-0005-0000-0000-0000B56A0000}"/>
    <cellStyle name="Normal 9 4 3 3 2 6" xfId="27472" xr:uid="{00000000-0005-0000-0000-0000B66A0000}"/>
    <cellStyle name="Normal 9 4 3 3 3" xfId="27473" xr:uid="{00000000-0005-0000-0000-0000B76A0000}"/>
    <cellStyle name="Normal 9 4 3 3 3 2" xfId="27474" xr:uid="{00000000-0005-0000-0000-0000B86A0000}"/>
    <cellStyle name="Normal 9 4 3 3 3 2 2" xfId="27475" xr:uid="{00000000-0005-0000-0000-0000B96A0000}"/>
    <cellStyle name="Normal 9 4 3 3 3 3" xfId="27476" xr:uid="{00000000-0005-0000-0000-0000BA6A0000}"/>
    <cellStyle name="Normal 9 4 3 3 4" xfId="27477" xr:uid="{00000000-0005-0000-0000-0000BB6A0000}"/>
    <cellStyle name="Normal 9 4 3 3 4 2" xfId="27478" xr:uid="{00000000-0005-0000-0000-0000BC6A0000}"/>
    <cellStyle name="Normal 9 4 3 3 4 2 2" xfId="27479" xr:uid="{00000000-0005-0000-0000-0000BD6A0000}"/>
    <cellStyle name="Normal 9 4 3 3 4 3" xfId="27480" xr:uid="{00000000-0005-0000-0000-0000BE6A0000}"/>
    <cellStyle name="Normal 9 4 3 3 5" xfId="27481" xr:uid="{00000000-0005-0000-0000-0000BF6A0000}"/>
    <cellStyle name="Normal 9 4 3 3 5 2" xfId="27482" xr:uid="{00000000-0005-0000-0000-0000C06A0000}"/>
    <cellStyle name="Normal 9 4 3 3 6" xfId="27483" xr:uid="{00000000-0005-0000-0000-0000C16A0000}"/>
    <cellStyle name="Normal 9 4 3 3 6 2" xfId="27484" xr:uid="{00000000-0005-0000-0000-0000C26A0000}"/>
    <cellStyle name="Normal 9 4 3 3 7" xfId="27485" xr:uid="{00000000-0005-0000-0000-0000C36A0000}"/>
    <cellStyle name="Normal 9 4 3 4" xfId="27486" xr:uid="{00000000-0005-0000-0000-0000C46A0000}"/>
    <cellStyle name="Normal 9 4 3 4 2" xfId="27487" xr:uid="{00000000-0005-0000-0000-0000C56A0000}"/>
    <cellStyle name="Normal 9 4 3 4 2 2" xfId="27488" xr:uid="{00000000-0005-0000-0000-0000C66A0000}"/>
    <cellStyle name="Normal 9 4 3 4 2 2 2" xfId="27489" xr:uid="{00000000-0005-0000-0000-0000C76A0000}"/>
    <cellStyle name="Normal 9 4 3 4 2 2 2 2" xfId="27490" xr:uid="{00000000-0005-0000-0000-0000C86A0000}"/>
    <cellStyle name="Normal 9 4 3 4 2 2 3" xfId="27491" xr:uid="{00000000-0005-0000-0000-0000C96A0000}"/>
    <cellStyle name="Normal 9 4 3 4 2 3" xfId="27492" xr:uid="{00000000-0005-0000-0000-0000CA6A0000}"/>
    <cellStyle name="Normal 9 4 3 4 2 3 2" xfId="27493" xr:uid="{00000000-0005-0000-0000-0000CB6A0000}"/>
    <cellStyle name="Normal 9 4 3 4 2 3 2 2" xfId="27494" xr:uid="{00000000-0005-0000-0000-0000CC6A0000}"/>
    <cellStyle name="Normal 9 4 3 4 2 3 3" xfId="27495" xr:uid="{00000000-0005-0000-0000-0000CD6A0000}"/>
    <cellStyle name="Normal 9 4 3 4 2 4" xfId="27496" xr:uid="{00000000-0005-0000-0000-0000CE6A0000}"/>
    <cellStyle name="Normal 9 4 3 4 2 4 2" xfId="27497" xr:uid="{00000000-0005-0000-0000-0000CF6A0000}"/>
    <cellStyle name="Normal 9 4 3 4 2 5" xfId="27498" xr:uid="{00000000-0005-0000-0000-0000D06A0000}"/>
    <cellStyle name="Normal 9 4 3 4 2 5 2" xfId="27499" xr:uid="{00000000-0005-0000-0000-0000D16A0000}"/>
    <cellStyle name="Normal 9 4 3 4 2 6" xfId="27500" xr:uid="{00000000-0005-0000-0000-0000D26A0000}"/>
    <cellStyle name="Normal 9 4 3 4 3" xfId="27501" xr:uid="{00000000-0005-0000-0000-0000D36A0000}"/>
    <cellStyle name="Normal 9 4 3 4 3 2" xfId="27502" xr:uid="{00000000-0005-0000-0000-0000D46A0000}"/>
    <cellStyle name="Normal 9 4 3 4 3 2 2" xfId="27503" xr:uid="{00000000-0005-0000-0000-0000D56A0000}"/>
    <cellStyle name="Normal 9 4 3 4 3 3" xfId="27504" xr:uid="{00000000-0005-0000-0000-0000D66A0000}"/>
    <cellStyle name="Normal 9 4 3 4 4" xfId="27505" xr:uid="{00000000-0005-0000-0000-0000D76A0000}"/>
    <cellStyle name="Normal 9 4 3 4 4 2" xfId="27506" xr:uid="{00000000-0005-0000-0000-0000D86A0000}"/>
    <cellStyle name="Normal 9 4 3 4 4 2 2" xfId="27507" xr:uid="{00000000-0005-0000-0000-0000D96A0000}"/>
    <cellStyle name="Normal 9 4 3 4 4 3" xfId="27508" xr:uid="{00000000-0005-0000-0000-0000DA6A0000}"/>
    <cellStyle name="Normal 9 4 3 4 5" xfId="27509" xr:uid="{00000000-0005-0000-0000-0000DB6A0000}"/>
    <cellStyle name="Normal 9 4 3 4 5 2" xfId="27510" xr:uid="{00000000-0005-0000-0000-0000DC6A0000}"/>
    <cellStyle name="Normal 9 4 3 4 6" xfId="27511" xr:uid="{00000000-0005-0000-0000-0000DD6A0000}"/>
    <cellStyle name="Normal 9 4 3 4 6 2" xfId="27512" xr:uid="{00000000-0005-0000-0000-0000DE6A0000}"/>
    <cellStyle name="Normal 9 4 3 4 7" xfId="27513" xr:uid="{00000000-0005-0000-0000-0000DF6A0000}"/>
    <cellStyle name="Normal 9 4 3 5" xfId="27514" xr:uid="{00000000-0005-0000-0000-0000E06A0000}"/>
    <cellStyle name="Normal 9 4 3 5 2" xfId="27515" xr:uid="{00000000-0005-0000-0000-0000E16A0000}"/>
    <cellStyle name="Normal 9 4 3 5 2 2" xfId="27516" xr:uid="{00000000-0005-0000-0000-0000E26A0000}"/>
    <cellStyle name="Normal 9 4 3 5 2 2 2" xfId="27517" xr:uid="{00000000-0005-0000-0000-0000E36A0000}"/>
    <cellStyle name="Normal 9 4 3 5 2 3" xfId="27518" xr:uid="{00000000-0005-0000-0000-0000E46A0000}"/>
    <cellStyle name="Normal 9 4 3 5 3" xfId="27519" xr:uid="{00000000-0005-0000-0000-0000E56A0000}"/>
    <cellStyle name="Normal 9 4 3 5 3 2" xfId="27520" xr:uid="{00000000-0005-0000-0000-0000E66A0000}"/>
    <cellStyle name="Normal 9 4 3 5 3 2 2" xfId="27521" xr:uid="{00000000-0005-0000-0000-0000E76A0000}"/>
    <cellStyle name="Normal 9 4 3 5 3 3" xfId="27522" xr:uid="{00000000-0005-0000-0000-0000E86A0000}"/>
    <cellStyle name="Normal 9 4 3 5 4" xfId="27523" xr:uid="{00000000-0005-0000-0000-0000E96A0000}"/>
    <cellStyle name="Normal 9 4 3 5 4 2" xfId="27524" xr:uid="{00000000-0005-0000-0000-0000EA6A0000}"/>
    <cellStyle name="Normal 9 4 3 5 5" xfId="27525" xr:uid="{00000000-0005-0000-0000-0000EB6A0000}"/>
    <cellStyle name="Normal 9 4 3 5 5 2" xfId="27526" xr:uid="{00000000-0005-0000-0000-0000EC6A0000}"/>
    <cellStyle name="Normal 9 4 3 5 6" xfId="27527" xr:uid="{00000000-0005-0000-0000-0000ED6A0000}"/>
    <cellStyle name="Normal 9 4 3 6" xfId="27528" xr:uid="{00000000-0005-0000-0000-0000EE6A0000}"/>
    <cellStyle name="Normal 9 4 3 6 2" xfId="27529" xr:uid="{00000000-0005-0000-0000-0000EF6A0000}"/>
    <cellStyle name="Normal 9 4 3 6 2 2" xfId="27530" xr:uid="{00000000-0005-0000-0000-0000F06A0000}"/>
    <cellStyle name="Normal 9 4 3 6 3" xfId="27531" xr:uid="{00000000-0005-0000-0000-0000F16A0000}"/>
    <cellStyle name="Normal 9 4 3 7" xfId="27532" xr:uid="{00000000-0005-0000-0000-0000F26A0000}"/>
    <cellStyle name="Normal 9 4 3 7 2" xfId="27533" xr:uid="{00000000-0005-0000-0000-0000F36A0000}"/>
    <cellStyle name="Normal 9 4 3 7 2 2" xfId="27534" xr:uid="{00000000-0005-0000-0000-0000F46A0000}"/>
    <cellStyle name="Normal 9 4 3 7 3" xfId="27535" xr:uid="{00000000-0005-0000-0000-0000F56A0000}"/>
    <cellStyle name="Normal 9 4 3 8" xfId="27536" xr:uid="{00000000-0005-0000-0000-0000F66A0000}"/>
    <cellStyle name="Normal 9 4 3 8 2" xfId="27537" xr:uid="{00000000-0005-0000-0000-0000F76A0000}"/>
    <cellStyle name="Normal 9 4 3 9" xfId="27538" xr:uid="{00000000-0005-0000-0000-0000F86A0000}"/>
    <cellStyle name="Normal 9 4 3 9 2" xfId="27539" xr:uid="{00000000-0005-0000-0000-0000F96A0000}"/>
    <cellStyle name="Normal 9 4 4" xfId="27540" xr:uid="{00000000-0005-0000-0000-0000FA6A0000}"/>
    <cellStyle name="Normal 9 4 4 2" xfId="27541" xr:uid="{00000000-0005-0000-0000-0000FB6A0000}"/>
    <cellStyle name="Normal 9 4 4 2 2" xfId="27542" xr:uid="{00000000-0005-0000-0000-0000FC6A0000}"/>
    <cellStyle name="Normal 9 4 4 2 2 2" xfId="27543" xr:uid="{00000000-0005-0000-0000-0000FD6A0000}"/>
    <cellStyle name="Normal 9 4 4 2 2 2 2" xfId="27544" xr:uid="{00000000-0005-0000-0000-0000FE6A0000}"/>
    <cellStyle name="Normal 9 4 4 2 2 2 2 2" xfId="27545" xr:uid="{00000000-0005-0000-0000-0000FF6A0000}"/>
    <cellStyle name="Normal 9 4 4 2 2 2 3" xfId="27546" xr:uid="{00000000-0005-0000-0000-0000006B0000}"/>
    <cellStyle name="Normal 9 4 4 2 2 3" xfId="27547" xr:uid="{00000000-0005-0000-0000-0000016B0000}"/>
    <cellStyle name="Normal 9 4 4 2 2 3 2" xfId="27548" xr:uid="{00000000-0005-0000-0000-0000026B0000}"/>
    <cellStyle name="Normal 9 4 4 2 2 3 2 2" xfId="27549" xr:uid="{00000000-0005-0000-0000-0000036B0000}"/>
    <cellStyle name="Normal 9 4 4 2 2 3 3" xfId="27550" xr:uid="{00000000-0005-0000-0000-0000046B0000}"/>
    <cellStyle name="Normal 9 4 4 2 2 4" xfId="27551" xr:uid="{00000000-0005-0000-0000-0000056B0000}"/>
    <cellStyle name="Normal 9 4 4 2 2 4 2" xfId="27552" xr:uid="{00000000-0005-0000-0000-0000066B0000}"/>
    <cellStyle name="Normal 9 4 4 2 2 5" xfId="27553" xr:uid="{00000000-0005-0000-0000-0000076B0000}"/>
    <cellStyle name="Normal 9 4 4 2 2 5 2" xfId="27554" xr:uid="{00000000-0005-0000-0000-0000086B0000}"/>
    <cellStyle name="Normal 9 4 4 2 2 6" xfId="27555" xr:uid="{00000000-0005-0000-0000-0000096B0000}"/>
    <cellStyle name="Normal 9 4 4 2 3" xfId="27556" xr:uid="{00000000-0005-0000-0000-00000A6B0000}"/>
    <cellStyle name="Normal 9 4 4 2 3 2" xfId="27557" xr:uid="{00000000-0005-0000-0000-00000B6B0000}"/>
    <cellStyle name="Normal 9 4 4 2 3 2 2" xfId="27558" xr:uid="{00000000-0005-0000-0000-00000C6B0000}"/>
    <cellStyle name="Normal 9 4 4 2 3 3" xfId="27559" xr:uid="{00000000-0005-0000-0000-00000D6B0000}"/>
    <cellStyle name="Normal 9 4 4 2 4" xfId="27560" xr:uid="{00000000-0005-0000-0000-00000E6B0000}"/>
    <cellStyle name="Normal 9 4 4 2 4 2" xfId="27561" xr:uid="{00000000-0005-0000-0000-00000F6B0000}"/>
    <cellStyle name="Normal 9 4 4 2 4 2 2" xfId="27562" xr:uid="{00000000-0005-0000-0000-0000106B0000}"/>
    <cellStyle name="Normal 9 4 4 2 4 3" xfId="27563" xr:uid="{00000000-0005-0000-0000-0000116B0000}"/>
    <cellStyle name="Normal 9 4 4 2 5" xfId="27564" xr:uid="{00000000-0005-0000-0000-0000126B0000}"/>
    <cellStyle name="Normal 9 4 4 2 5 2" xfId="27565" xr:uid="{00000000-0005-0000-0000-0000136B0000}"/>
    <cellStyle name="Normal 9 4 4 2 6" xfId="27566" xr:uid="{00000000-0005-0000-0000-0000146B0000}"/>
    <cellStyle name="Normal 9 4 4 2 6 2" xfId="27567" xr:uid="{00000000-0005-0000-0000-0000156B0000}"/>
    <cellStyle name="Normal 9 4 4 2 7" xfId="27568" xr:uid="{00000000-0005-0000-0000-0000166B0000}"/>
    <cellStyle name="Normal 9 4 4 3" xfId="27569" xr:uid="{00000000-0005-0000-0000-0000176B0000}"/>
    <cellStyle name="Normal 9 4 4 3 2" xfId="27570" xr:uid="{00000000-0005-0000-0000-0000186B0000}"/>
    <cellStyle name="Normal 9 4 4 3 2 2" xfId="27571" xr:uid="{00000000-0005-0000-0000-0000196B0000}"/>
    <cellStyle name="Normal 9 4 4 3 2 2 2" xfId="27572" xr:uid="{00000000-0005-0000-0000-00001A6B0000}"/>
    <cellStyle name="Normal 9 4 4 3 2 3" xfId="27573" xr:uid="{00000000-0005-0000-0000-00001B6B0000}"/>
    <cellStyle name="Normal 9 4 4 3 3" xfId="27574" xr:uid="{00000000-0005-0000-0000-00001C6B0000}"/>
    <cellStyle name="Normal 9 4 4 3 3 2" xfId="27575" xr:uid="{00000000-0005-0000-0000-00001D6B0000}"/>
    <cellStyle name="Normal 9 4 4 3 3 2 2" xfId="27576" xr:uid="{00000000-0005-0000-0000-00001E6B0000}"/>
    <cellStyle name="Normal 9 4 4 3 3 3" xfId="27577" xr:uid="{00000000-0005-0000-0000-00001F6B0000}"/>
    <cellStyle name="Normal 9 4 4 3 4" xfId="27578" xr:uid="{00000000-0005-0000-0000-0000206B0000}"/>
    <cellStyle name="Normal 9 4 4 3 4 2" xfId="27579" xr:uid="{00000000-0005-0000-0000-0000216B0000}"/>
    <cellStyle name="Normal 9 4 4 3 5" xfId="27580" xr:uid="{00000000-0005-0000-0000-0000226B0000}"/>
    <cellStyle name="Normal 9 4 4 3 5 2" xfId="27581" xr:uid="{00000000-0005-0000-0000-0000236B0000}"/>
    <cellStyle name="Normal 9 4 4 3 6" xfId="27582" xr:uid="{00000000-0005-0000-0000-0000246B0000}"/>
    <cellStyle name="Normal 9 4 4 4" xfId="27583" xr:uid="{00000000-0005-0000-0000-0000256B0000}"/>
    <cellStyle name="Normal 9 4 4 4 2" xfId="27584" xr:uid="{00000000-0005-0000-0000-0000266B0000}"/>
    <cellStyle name="Normal 9 4 4 4 2 2" xfId="27585" xr:uid="{00000000-0005-0000-0000-0000276B0000}"/>
    <cellStyle name="Normal 9 4 4 4 3" xfId="27586" xr:uid="{00000000-0005-0000-0000-0000286B0000}"/>
    <cellStyle name="Normal 9 4 4 5" xfId="27587" xr:uid="{00000000-0005-0000-0000-0000296B0000}"/>
    <cellStyle name="Normal 9 4 4 5 2" xfId="27588" xr:uid="{00000000-0005-0000-0000-00002A6B0000}"/>
    <cellStyle name="Normal 9 4 4 5 2 2" xfId="27589" xr:uid="{00000000-0005-0000-0000-00002B6B0000}"/>
    <cellStyle name="Normal 9 4 4 5 3" xfId="27590" xr:uid="{00000000-0005-0000-0000-00002C6B0000}"/>
    <cellStyle name="Normal 9 4 4 6" xfId="27591" xr:uid="{00000000-0005-0000-0000-00002D6B0000}"/>
    <cellStyle name="Normal 9 4 4 6 2" xfId="27592" xr:uid="{00000000-0005-0000-0000-00002E6B0000}"/>
    <cellStyle name="Normal 9 4 4 7" xfId="27593" xr:uid="{00000000-0005-0000-0000-00002F6B0000}"/>
    <cellStyle name="Normal 9 4 4 7 2" xfId="27594" xr:uid="{00000000-0005-0000-0000-0000306B0000}"/>
    <cellStyle name="Normal 9 4 4 8" xfId="27595" xr:uid="{00000000-0005-0000-0000-0000316B0000}"/>
    <cellStyle name="Normal 9 4 5" xfId="27596" xr:uid="{00000000-0005-0000-0000-0000326B0000}"/>
    <cellStyle name="Normal 9 4 5 2" xfId="27597" xr:uid="{00000000-0005-0000-0000-0000336B0000}"/>
    <cellStyle name="Normal 9 4 5 2 2" xfId="27598" xr:uid="{00000000-0005-0000-0000-0000346B0000}"/>
    <cellStyle name="Normal 9 4 5 2 2 2" xfId="27599" xr:uid="{00000000-0005-0000-0000-0000356B0000}"/>
    <cellStyle name="Normal 9 4 5 2 2 2 2" xfId="27600" xr:uid="{00000000-0005-0000-0000-0000366B0000}"/>
    <cellStyle name="Normal 9 4 5 2 2 3" xfId="27601" xr:uid="{00000000-0005-0000-0000-0000376B0000}"/>
    <cellStyle name="Normal 9 4 5 2 3" xfId="27602" xr:uid="{00000000-0005-0000-0000-0000386B0000}"/>
    <cellStyle name="Normal 9 4 5 2 3 2" xfId="27603" xr:uid="{00000000-0005-0000-0000-0000396B0000}"/>
    <cellStyle name="Normal 9 4 5 2 3 2 2" xfId="27604" xr:uid="{00000000-0005-0000-0000-00003A6B0000}"/>
    <cellStyle name="Normal 9 4 5 2 3 3" xfId="27605" xr:uid="{00000000-0005-0000-0000-00003B6B0000}"/>
    <cellStyle name="Normal 9 4 5 2 4" xfId="27606" xr:uid="{00000000-0005-0000-0000-00003C6B0000}"/>
    <cellStyle name="Normal 9 4 5 2 4 2" xfId="27607" xr:uid="{00000000-0005-0000-0000-00003D6B0000}"/>
    <cellStyle name="Normal 9 4 5 2 5" xfId="27608" xr:uid="{00000000-0005-0000-0000-00003E6B0000}"/>
    <cellStyle name="Normal 9 4 5 2 5 2" xfId="27609" xr:uid="{00000000-0005-0000-0000-00003F6B0000}"/>
    <cellStyle name="Normal 9 4 5 2 6" xfId="27610" xr:uid="{00000000-0005-0000-0000-0000406B0000}"/>
    <cellStyle name="Normal 9 4 5 3" xfId="27611" xr:uid="{00000000-0005-0000-0000-0000416B0000}"/>
    <cellStyle name="Normal 9 4 5 3 2" xfId="27612" xr:uid="{00000000-0005-0000-0000-0000426B0000}"/>
    <cellStyle name="Normal 9 4 5 3 2 2" xfId="27613" xr:uid="{00000000-0005-0000-0000-0000436B0000}"/>
    <cellStyle name="Normal 9 4 5 3 3" xfId="27614" xr:uid="{00000000-0005-0000-0000-0000446B0000}"/>
    <cellStyle name="Normal 9 4 5 4" xfId="27615" xr:uid="{00000000-0005-0000-0000-0000456B0000}"/>
    <cellStyle name="Normal 9 4 5 4 2" xfId="27616" xr:uid="{00000000-0005-0000-0000-0000466B0000}"/>
    <cellStyle name="Normal 9 4 5 4 2 2" xfId="27617" xr:uid="{00000000-0005-0000-0000-0000476B0000}"/>
    <cellStyle name="Normal 9 4 5 4 3" xfId="27618" xr:uid="{00000000-0005-0000-0000-0000486B0000}"/>
    <cellStyle name="Normal 9 4 5 5" xfId="27619" xr:uid="{00000000-0005-0000-0000-0000496B0000}"/>
    <cellStyle name="Normal 9 4 5 5 2" xfId="27620" xr:uid="{00000000-0005-0000-0000-00004A6B0000}"/>
    <cellStyle name="Normal 9 4 5 6" xfId="27621" xr:uid="{00000000-0005-0000-0000-00004B6B0000}"/>
    <cellStyle name="Normal 9 4 5 6 2" xfId="27622" xr:uid="{00000000-0005-0000-0000-00004C6B0000}"/>
    <cellStyle name="Normal 9 4 5 7" xfId="27623" xr:uid="{00000000-0005-0000-0000-00004D6B0000}"/>
    <cellStyle name="Normal 9 4 6" xfId="27624" xr:uid="{00000000-0005-0000-0000-00004E6B0000}"/>
    <cellStyle name="Normal 9 4 6 2" xfId="27625" xr:uid="{00000000-0005-0000-0000-00004F6B0000}"/>
    <cellStyle name="Normal 9 4 6 2 2" xfId="27626" xr:uid="{00000000-0005-0000-0000-0000506B0000}"/>
    <cellStyle name="Normal 9 4 6 2 2 2" xfId="27627" xr:uid="{00000000-0005-0000-0000-0000516B0000}"/>
    <cellStyle name="Normal 9 4 6 2 2 2 2" xfId="27628" xr:uid="{00000000-0005-0000-0000-0000526B0000}"/>
    <cellStyle name="Normal 9 4 6 2 2 3" xfId="27629" xr:uid="{00000000-0005-0000-0000-0000536B0000}"/>
    <cellStyle name="Normal 9 4 6 2 3" xfId="27630" xr:uid="{00000000-0005-0000-0000-0000546B0000}"/>
    <cellStyle name="Normal 9 4 6 2 3 2" xfId="27631" xr:uid="{00000000-0005-0000-0000-0000556B0000}"/>
    <cellStyle name="Normal 9 4 6 2 3 2 2" xfId="27632" xr:uid="{00000000-0005-0000-0000-0000566B0000}"/>
    <cellStyle name="Normal 9 4 6 2 3 3" xfId="27633" xr:uid="{00000000-0005-0000-0000-0000576B0000}"/>
    <cellStyle name="Normal 9 4 6 2 4" xfId="27634" xr:uid="{00000000-0005-0000-0000-0000586B0000}"/>
    <cellStyle name="Normal 9 4 6 2 4 2" xfId="27635" xr:uid="{00000000-0005-0000-0000-0000596B0000}"/>
    <cellStyle name="Normal 9 4 6 2 5" xfId="27636" xr:uid="{00000000-0005-0000-0000-00005A6B0000}"/>
    <cellStyle name="Normal 9 4 6 2 5 2" xfId="27637" xr:uid="{00000000-0005-0000-0000-00005B6B0000}"/>
    <cellStyle name="Normal 9 4 6 2 6" xfId="27638" xr:uid="{00000000-0005-0000-0000-00005C6B0000}"/>
    <cellStyle name="Normal 9 4 6 3" xfId="27639" xr:uid="{00000000-0005-0000-0000-00005D6B0000}"/>
    <cellStyle name="Normal 9 4 6 3 2" xfId="27640" xr:uid="{00000000-0005-0000-0000-00005E6B0000}"/>
    <cellStyle name="Normal 9 4 6 3 2 2" xfId="27641" xr:uid="{00000000-0005-0000-0000-00005F6B0000}"/>
    <cellStyle name="Normal 9 4 6 3 3" xfId="27642" xr:uid="{00000000-0005-0000-0000-0000606B0000}"/>
    <cellStyle name="Normal 9 4 6 4" xfId="27643" xr:uid="{00000000-0005-0000-0000-0000616B0000}"/>
    <cellStyle name="Normal 9 4 6 4 2" xfId="27644" xr:uid="{00000000-0005-0000-0000-0000626B0000}"/>
    <cellStyle name="Normal 9 4 6 4 2 2" xfId="27645" xr:uid="{00000000-0005-0000-0000-0000636B0000}"/>
    <cellStyle name="Normal 9 4 6 4 3" xfId="27646" xr:uid="{00000000-0005-0000-0000-0000646B0000}"/>
    <cellStyle name="Normal 9 4 6 5" xfId="27647" xr:uid="{00000000-0005-0000-0000-0000656B0000}"/>
    <cellStyle name="Normal 9 4 6 5 2" xfId="27648" xr:uid="{00000000-0005-0000-0000-0000666B0000}"/>
    <cellStyle name="Normal 9 4 6 6" xfId="27649" xr:uid="{00000000-0005-0000-0000-0000676B0000}"/>
    <cellStyle name="Normal 9 4 6 6 2" xfId="27650" xr:uid="{00000000-0005-0000-0000-0000686B0000}"/>
    <cellStyle name="Normal 9 4 6 7" xfId="27651" xr:uid="{00000000-0005-0000-0000-0000696B0000}"/>
    <cellStyle name="Normal 9 4 7" xfId="27652" xr:uid="{00000000-0005-0000-0000-00006A6B0000}"/>
    <cellStyle name="Normal 9 4 7 2" xfId="27653" xr:uid="{00000000-0005-0000-0000-00006B6B0000}"/>
    <cellStyle name="Normal 9 4 7 2 2" xfId="27654" xr:uid="{00000000-0005-0000-0000-00006C6B0000}"/>
    <cellStyle name="Normal 9 4 7 2 2 2" xfId="27655" xr:uid="{00000000-0005-0000-0000-00006D6B0000}"/>
    <cellStyle name="Normal 9 4 7 2 3" xfId="27656" xr:uid="{00000000-0005-0000-0000-00006E6B0000}"/>
    <cellStyle name="Normal 9 4 7 3" xfId="27657" xr:uid="{00000000-0005-0000-0000-00006F6B0000}"/>
    <cellStyle name="Normal 9 4 7 3 2" xfId="27658" xr:uid="{00000000-0005-0000-0000-0000706B0000}"/>
    <cellStyle name="Normal 9 4 7 3 2 2" xfId="27659" xr:uid="{00000000-0005-0000-0000-0000716B0000}"/>
    <cellStyle name="Normal 9 4 7 3 3" xfId="27660" xr:uid="{00000000-0005-0000-0000-0000726B0000}"/>
    <cellStyle name="Normal 9 4 7 4" xfId="27661" xr:uid="{00000000-0005-0000-0000-0000736B0000}"/>
    <cellStyle name="Normal 9 4 7 4 2" xfId="27662" xr:uid="{00000000-0005-0000-0000-0000746B0000}"/>
    <cellStyle name="Normal 9 4 7 5" xfId="27663" xr:uid="{00000000-0005-0000-0000-0000756B0000}"/>
    <cellStyle name="Normal 9 4 7 5 2" xfId="27664" xr:uid="{00000000-0005-0000-0000-0000766B0000}"/>
    <cellStyle name="Normal 9 4 7 6" xfId="27665" xr:uid="{00000000-0005-0000-0000-0000776B0000}"/>
    <cellStyle name="Normal 9 4 8" xfId="27666" xr:uid="{00000000-0005-0000-0000-0000786B0000}"/>
    <cellStyle name="Normal 9 4 8 2" xfId="27667" xr:uid="{00000000-0005-0000-0000-0000796B0000}"/>
    <cellStyle name="Normal 9 4 8 2 2" xfId="27668" xr:uid="{00000000-0005-0000-0000-00007A6B0000}"/>
    <cellStyle name="Normal 9 4 8 3" xfId="27669" xr:uid="{00000000-0005-0000-0000-00007B6B0000}"/>
    <cellStyle name="Normal 9 4 9" xfId="27670" xr:uid="{00000000-0005-0000-0000-00007C6B0000}"/>
    <cellStyle name="Normal 9 4 9 2" xfId="27671" xr:uid="{00000000-0005-0000-0000-00007D6B0000}"/>
    <cellStyle name="Normal 9 4 9 2 2" xfId="27672" xr:uid="{00000000-0005-0000-0000-00007E6B0000}"/>
    <cellStyle name="Normal 9 4 9 3" xfId="27673" xr:uid="{00000000-0005-0000-0000-00007F6B0000}"/>
    <cellStyle name="Normal 9 5" xfId="27674" xr:uid="{00000000-0005-0000-0000-0000806B0000}"/>
    <cellStyle name="Normal 9 5 10" xfId="27675" xr:uid="{00000000-0005-0000-0000-0000816B0000}"/>
    <cellStyle name="Normal 9 5 10 2" xfId="27676" xr:uid="{00000000-0005-0000-0000-0000826B0000}"/>
    <cellStyle name="Normal 9 5 11" xfId="27677" xr:uid="{00000000-0005-0000-0000-0000836B0000}"/>
    <cellStyle name="Normal 9 5 2" xfId="27678" xr:uid="{00000000-0005-0000-0000-0000846B0000}"/>
    <cellStyle name="Normal 9 5 2 10" xfId="27679" xr:uid="{00000000-0005-0000-0000-0000856B0000}"/>
    <cellStyle name="Normal 9 5 2 2" xfId="27680" xr:uid="{00000000-0005-0000-0000-0000866B0000}"/>
    <cellStyle name="Normal 9 5 2 2 2" xfId="27681" xr:uid="{00000000-0005-0000-0000-0000876B0000}"/>
    <cellStyle name="Normal 9 5 2 2 2 2" xfId="27682" xr:uid="{00000000-0005-0000-0000-0000886B0000}"/>
    <cellStyle name="Normal 9 5 2 2 2 2 2" xfId="27683" xr:uid="{00000000-0005-0000-0000-0000896B0000}"/>
    <cellStyle name="Normal 9 5 2 2 2 2 2 2" xfId="27684" xr:uid="{00000000-0005-0000-0000-00008A6B0000}"/>
    <cellStyle name="Normal 9 5 2 2 2 2 2 2 2" xfId="27685" xr:uid="{00000000-0005-0000-0000-00008B6B0000}"/>
    <cellStyle name="Normal 9 5 2 2 2 2 2 3" xfId="27686" xr:uid="{00000000-0005-0000-0000-00008C6B0000}"/>
    <cellStyle name="Normal 9 5 2 2 2 2 3" xfId="27687" xr:uid="{00000000-0005-0000-0000-00008D6B0000}"/>
    <cellStyle name="Normal 9 5 2 2 2 2 3 2" xfId="27688" xr:uid="{00000000-0005-0000-0000-00008E6B0000}"/>
    <cellStyle name="Normal 9 5 2 2 2 2 3 2 2" xfId="27689" xr:uid="{00000000-0005-0000-0000-00008F6B0000}"/>
    <cellStyle name="Normal 9 5 2 2 2 2 3 3" xfId="27690" xr:uid="{00000000-0005-0000-0000-0000906B0000}"/>
    <cellStyle name="Normal 9 5 2 2 2 2 4" xfId="27691" xr:uid="{00000000-0005-0000-0000-0000916B0000}"/>
    <cellStyle name="Normal 9 5 2 2 2 2 4 2" xfId="27692" xr:uid="{00000000-0005-0000-0000-0000926B0000}"/>
    <cellStyle name="Normal 9 5 2 2 2 2 5" xfId="27693" xr:uid="{00000000-0005-0000-0000-0000936B0000}"/>
    <cellStyle name="Normal 9 5 2 2 2 2 5 2" xfId="27694" xr:uid="{00000000-0005-0000-0000-0000946B0000}"/>
    <cellStyle name="Normal 9 5 2 2 2 2 6" xfId="27695" xr:uid="{00000000-0005-0000-0000-0000956B0000}"/>
    <cellStyle name="Normal 9 5 2 2 2 3" xfId="27696" xr:uid="{00000000-0005-0000-0000-0000966B0000}"/>
    <cellStyle name="Normal 9 5 2 2 2 3 2" xfId="27697" xr:uid="{00000000-0005-0000-0000-0000976B0000}"/>
    <cellStyle name="Normal 9 5 2 2 2 3 2 2" xfId="27698" xr:uid="{00000000-0005-0000-0000-0000986B0000}"/>
    <cellStyle name="Normal 9 5 2 2 2 3 3" xfId="27699" xr:uid="{00000000-0005-0000-0000-0000996B0000}"/>
    <cellStyle name="Normal 9 5 2 2 2 4" xfId="27700" xr:uid="{00000000-0005-0000-0000-00009A6B0000}"/>
    <cellStyle name="Normal 9 5 2 2 2 4 2" xfId="27701" xr:uid="{00000000-0005-0000-0000-00009B6B0000}"/>
    <cellStyle name="Normal 9 5 2 2 2 4 2 2" xfId="27702" xr:uid="{00000000-0005-0000-0000-00009C6B0000}"/>
    <cellStyle name="Normal 9 5 2 2 2 4 3" xfId="27703" xr:uid="{00000000-0005-0000-0000-00009D6B0000}"/>
    <cellStyle name="Normal 9 5 2 2 2 5" xfId="27704" xr:uid="{00000000-0005-0000-0000-00009E6B0000}"/>
    <cellStyle name="Normal 9 5 2 2 2 5 2" xfId="27705" xr:uid="{00000000-0005-0000-0000-00009F6B0000}"/>
    <cellStyle name="Normal 9 5 2 2 2 6" xfId="27706" xr:uid="{00000000-0005-0000-0000-0000A06B0000}"/>
    <cellStyle name="Normal 9 5 2 2 2 6 2" xfId="27707" xr:uid="{00000000-0005-0000-0000-0000A16B0000}"/>
    <cellStyle name="Normal 9 5 2 2 2 7" xfId="27708" xr:uid="{00000000-0005-0000-0000-0000A26B0000}"/>
    <cellStyle name="Normal 9 5 2 2 3" xfId="27709" xr:uid="{00000000-0005-0000-0000-0000A36B0000}"/>
    <cellStyle name="Normal 9 5 2 2 3 2" xfId="27710" xr:uid="{00000000-0005-0000-0000-0000A46B0000}"/>
    <cellStyle name="Normal 9 5 2 2 3 2 2" xfId="27711" xr:uid="{00000000-0005-0000-0000-0000A56B0000}"/>
    <cellStyle name="Normal 9 5 2 2 3 2 2 2" xfId="27712" xr:uid="{00000000-0005-0000-0000-0000A66B0000}"/>
    <cellStyle name="Normal 9 5 2 2 3 2 3" xfId="27713" xr:uid="{00000000-0005-0000-0000-0000A76B0000}"/>
    <cellStyle name="Normal 9 5 2 2 3 3" xfId="27714" xr:uid="{00000000-0005-0000-0000-0000A86B0000}"/>
    <cellStyle name="Normal 9 5 2 2 3 3 2" xfId="27715" xr:uid="{00000000-0005-0000-0000-0000A96B0000}"/>
    <cellStyle name="Normal 9 5 2 2 3 3 2 2" xfId="27716" xr:uid="{00000000-0005-0000-0000-0000AA6B0000}"/>
    <cellStyle name="Normal 9 5 2 2 3 3 3" xfId="27717" xr:uid="{00000000-0005-0000-0000-0000AB6B0000}"/>
    <cellStyle name="Normal 9 5 2 2 3 4" xfId="27718" xr:uid="{00000000-0005-0000-0000-0000AC6B0000}"/>
    <cellStyle name="Normal 9 5 2 2 3 4 2" xfId="27719" xr:uid="{00000000-0005-0000-0000-0000AD6B0000}"/>
    <cellStyle name="Normal 9 5 2 2 3 5" xfId="27720" xr:uid="{00000000-0005-0000-0000-0000AE6B0000}"/>
    <cellStyle name="Normal 9 5 2 2 3 5 2" xfId="27721" xr:uid="{00000000-0005-0000-0000-0000AF6B0000}"/>
    <cellStyle name="Normal 9 5 2 2 3 6" xfId="27722" xr:uid="{00000000-0005-0000-0000-0000B06B0000}"/>
    <cellStyle name="Normal 9 5 2 2 4" xfId="27723" xr:uid="{00000000-0005-0000-0000-0000B16B0000}"/>
    <cellStyle name="Normal 9 5 2 2 4 2" xfId="27724" xr:uid="{00000000-0005-0000-0000-0000B26B0000}"/>
    <cellStyle name="Normal 9 5 2 2 4 2 2" xfId="27725" xr:uid="{00000000-0005-0000-0000-0000B36B0000}"/>
    <cellStyle name="Normal 9 5 2 2 4 3" xfId="27726" xr:uid="{00000000-0005-0000-0000-0000B46B0000}"/>
    <cellStyle name="Normal 9 5 2 2 5" xfId="27727" xr:uid="{00000000-0005-0000-0000-0000B56B0000}"/>
    <cellStyle name="Normal 9 5 2 2 5 2" xfId="27728" xr:uid="{00000000-0005-0000-0000-0000B66B0000}"/>
    <cellStyle name="Normal 9 5 2 2 5 2 2" xfId="27729" xr:uid="{00000000-0005-0000-0000-0000B76B0000}"/>
    <cellStyle name="Normal 9 5 2 2 5 3" xfId="27730" xr:uid="{00000000-0005-0000-0000-0000B86B0000}"/>
    <cellStyle name="Normal 9 5 2 2 6" xfId="27731" xr:uid="{00000000-0005-0000-0000-0000B96B0000}"/>
    <cellStyle name="Normal 9 5 2 2 6 2" xfId="27732" xr:uid="{00000000-0005-0000-0000-0000BA6B0000}"/>
    <cellStyle name="Normal 9 5 2 2 7" xfId="27733" xr:uid="{00000000-0005-0000-0000-0000BB6B0000}"/>
    <cellStyle name="Normal 9 5 2 2 7 2" xfId="27734" xr:uid="{00000000-0005-0000-0000-0000BC6B0000}"/>
    <cellStyle name="Normal 9 5 2 2 8" xfId="27735" xr:uid="{00000000-0005-0000-0000-0000BD6B0000}"/>
    <cellStyle name="Normal 9 5 2 3" xfId="27736" xr:uid="{00000000-0005-0000-0000-0000BE6B0000}"/>
    <cellStyle name="Normal 9 5 2 3 2" xfId="27737" xr:uid="{00000000-0005-0000-0000-0000BF6B0000}"/>
    <cellStyle name="Normal 9 5 2 3 2 2" xfId="27738" xr:uid="{00000000-0005-0000-0000-0000C06B0000}"/>
    <cellStyle name="Normal 9 5 2 3 2 2 2" xfId="27739" xr:uid="{00000000-0005-0000-0000-0000C16B0000}"/>
    <cellStyle name="Normal 9 5 2 3 2 2 2 2" xfId="27740" xr:uid="{00000000-0005-0000-0000-0000C26B0000}"/>
    <cellStyle name="Normal 9 5 2 3 2 2 3" xfId="27741" xr:uid="{00000000-0005-0000-0000-0000C36B0000}"/>
    <cellStyle name="Normal 9 5 2 3 2 3" xfId="27742" xr:uid="{00000000-0005-0000-0000-0000C46B0000}"/>
    <cellStyle name="Normal 9 5 2 3 2 3 2" xfId="27743" xr:uid="{00000000-0005-0000-0000-0000C56B0000}"/>
    <cellStyle name="Normal 9 5 2 3 2 3 2 2" xfId="27744" xr:uid="{00000000-0005-0000-0000-0000C66B0000}"/>
    <cellStyle name="Normal 9 5 2 3 2 3 3" xfId="27745" xr:uid="{00000000-0005-0000-0000-0000C76B0000}"/>
    <cellStyle name="Normal 9 5 2 3 2 4" xfId="27746" xr:uid="{00000000-0005-0000-0000-0000C86B0000}"/>
    <cellStyle name="Normal 9 5 2 3 2 4 2" xfId="27747" xr:uid="{00000000-0005-0000-0000-0000C96B0000}"/>
    <cellStyle name="Normal 9 5 2 3 2 5" xfId="27748" xr:uid="{00000000-0005-0000-0000-0000CA6B0000}"/>
    <cellStyle name="Normal 9 5 2 3 2 5 2" xfId="27749" xr:uid="{00000000-0005-0000-0000-0000CB6B0000}"/>
    <cellStyle name="Normal 9 5 2 3 2 6" xfId="27750" xr:uid="{00000000-0005-0000-0000-0000CC6B0000}"/>
    <cellStyle name="Normal 9 5 2 3 3" xfId="27751" xr:uid="{00000000-0005-0000-0000-0000CD6B0000}"/>
    <cellStyle name="Normal 9 5 2 3 3 2" xfId="27752" xr:uid="{00000000-0005-0000-0000-0000CE6B0000}"/>
    <cellStyle name="Normal 9 5 2 3 3 2 2" xfId="27753" xr:uid="{00000000-0005-0000-0000-0000CF6B0000}"/>
    <cellStyle name="Normal 9 5 2 3 3 3" xfId="27754" xr:uid="{00000000-0005-0000-0000-0000D06B0000}"/>
    <cellStyle name="Normal 9 5 2 3 4" xfId="27755" xr:uid="{00000000-0005-0000-0000-0000D16B0000}"/>
    <cellStyle name="Normal 9 5 2 3 4 2" xfId="27756" xr:uid="{00000000-0005-0000-0000-0000D26B0000}"/>
    <cellStyle name="Normal 9 5 2 3 4 2 2" xfId="27757" xr:uid="{00000000-0005-0000-0000-0000D36B0000}"/>
    <cellStyle name="Normal 9 5 2 3 4 3" xfId="27758" xr:uid="{00000000-0005-0000-0000-0000D46B0000}"/>
    <cellStyle name="Normal 9 5 2 3 5" xfId="27759" xr:uid="{00000000-0005-0000-0000-0000D56B0000}"/>
    <cellStyle name="Normal 9 5 2 3 5 2" xfId="27760" xr:uid="{00000000-0005-0000-0000-0000D66B0000}"/>
    <cellStyle name="Normal 9 5 2 3 6" xfId="27761" xr:uid="{00000000-0005-0000-0000-0000D76B0000}"/>
    <cellStyle name="Normal 9 5 2 3 6 2" xfId="27762" xr:uid="{00000000-0005-0000-0000-0000D86B0000}"/>
    <cellStyle name="Normal 9 5 2 3 7" xfId="27763" xr:uid="{00000000-0005-0000-0000-0000D96B0000}"/>
    <cellStyle name="Normal 9 5 2 4" xfId="27764" xr:uid="{00000000-0005-0000-0000-0000DA6B0000}"/>
    <cellStyle name="Normal 9 5 2 4 2" xfId="27765" xr:uid="{00000000-0005-0000-0000-0000DB6B0000}"/>
    <cellStyle name="Normal 9 5 2 4 2 2" xfId="27766" xr:uid="{00000000-0005-0000-0000-0000DC6B0000}"/>
    <cellStyle name="Normal 9 5 2 4 2 2 2" xfId="27767" xr:uid="{00000000-0005-0000-0000-0000DD6B0000}"/>
    <cellStyle name="Normal 9 5 2 4 2 2 2 2" xfId="27768" xr:uid="{00000000-0005-0000-0000-0000DE6B0000}"/>
    <cellStyle name="Normal 9 5 2 4 2 2 3" xfId="27769" xr:uid="{00000000-0005-0000-0000-0000DF6B0000}"/>
    <cellStyle name="Normal 9 5 2 4 2 3" xfId="27770" xr:uid="{00000000-0005-0000-0000-0000E06B0000}"/>
    <cellStyle name="Normal 9 5 2 4 2 3 2" xfId="27771" xr:uid="{00000000-0005-0000-0000-0000E16B0000}"/>
    <cellStyle name="Normal 9 5 2 4 2 3 2 2" xfId="27772" xr:uid="{00000000-0005-0000-0000-0000E26B0000}"/>
    <cellStyle name="Normal 9 5 2 4 2 3 3" xfId="27773" xr:uid="{00000000-0005-0000-0000-0000E36B0000}"/>
    <cellStyle name="Normal 9 5 2 4 2 4" xfId="27774" xr:uid="{00000000-0005-0000-0000-0000E46B0000}"/>
    <cellStyle name="Normal 9 5 2 4 2 4 2" xfId="27775" xr:uid="{00000000-0005-0000-0000-0000E56B0000}"/>
    <cellStyle name="Normal 9 5 2 4 2 5" xfId="27776" xr:uid="{00000000-0005-0000-0000-0000E66B0000}"/>
    <cellStyle name="Normal 9 5 2 4 2 5 2" xfId="27777" xr:uid="{00000000-0005-0000-0000-0000E76B0000}"/>
    <cellStyle name="Normal 9 5 2 4 2 6" xfId="27778" xr:uid="{00000000-0005-0000-0000-0000E86B0000}"/>
    <cellStyle name="Normal 9 5 2 4 3" xfId="27779" xr:uid="{00000000-0005-0000-0000-0000E96B0000}"/>
    <cellStyle name="Normal 9 5 2 4 3 2" xfId="27780" xr:uid="{00000000-0005-0000-0000-0000EA6B0000}"/>
    <cellStyle name="Normal 9 5 2 4 3 2 2" xfId="27781" xr:uid="{00000000-0005-0000-0000-0000EB6B0000}"/>
    <cellStyle name="Normal 9 5 2 4 3 3" xfId="27782" xr:uid="{00000000-0005-0000-0000-0000EC6B0000}"/>
    <cellStyle name="Normal 9 5 2 4 4" xfId="27783" xr:uid="{00000000-0005-0000-0000-0000ED6B0000}"/>
    <cellStyle name="Normal 9 5 2 4 4 2" xfId="27784" xr:uid="{00000000-0005-0000-0000-0000EE6B0000}"/>
    <cellStyle name="Normal 9 5 2 4 4 2 2" xfId="27785" xr:uid="{00000000-0005-0000-0000-0000EF6B0000}"/>
    <cellStyle name="Normal 9 5 2 4 4 3" xfId="27786" xr:uid="{00000000-0005-0000-0000-0000F06B0000}"/>
    <cellStyle name="Normal 9 5 2 4 5" xfId="27787" xr:uid="{00000000-0005-0000-0000-0000F16B0000}"/>
    <cellStyle name="Normal 9 5 2 4 5 2" xfId="27788" xr:uid="{00000000-0005-0000-0000-0000F26B0000}"/>
    <cellStyle name="Normal 9 5 2 4 6" xfId="27789" xr:uid="{00000000-0005-0000-0000-0000F36B0000}"/>
    <cellStyle name="Normal 9 5 2 4 6 2" xfId="27790" xr:uid="{00000000-0005-0000-0000-0000F46B0000}"/>
    <cellStyle name="Normal 9 5 2 4 7" xfId="27791" xr:uid="{00000000-0005-0000-0000-0000F56B0000}"/>
    <cellStyle name="Normal 9 5 2 5" xfId="27792" xr:uid="{00000000-0005-0000-0000-0000F66B0000}"/>
    <cellStyle name="Normal 9 5 2 5 2" xfId="27793" xr:uid="{00000000-0005-0000-0000-0000F76B0000}"/>
    <cellStyle name="Normal 9 5 2 5 2 2" xfId="27794" xr:uid="{00000000-0005-0000-0000-0000F86B0000}"/>
    <cellStyle name="Normal 9 5 2 5 2 2 2" xfId="27795" xr:uid="{00000000-0005-0000-0000-0000F96B0000}"/>
    <cellStyle name="Normal 9 5 2 5 2 3" xfId="27796" xr:uid="{00000000-0005-0000-0000-0000FA6B0000}"/>
    <cellStyle name="Normal 9 5 2 5 3" xfId="27797" xr:uid="{00000000-0005-0000-0000-0000FB6B0000}"/>
    <cellStyle name="Normal 9 5 2 5 3 2" xfId="27798" xr:uid="{00000000-0005-0000-0000-0000FC6B0000}"/>
    <cellStyle name="Normal 9 5 2 5 3 2 2" xfId="27799" xr:uid="{00000000-0005-0000-0000-0000FD6B0000}"/>
    <cellStyle name="Normal 9 5 2 5 3 3" xfId="27800" xr:uid="{00000000-0005-0000-0000-0000FE6B0000}"/>
    <cellStyle name="Normal 9 5 2 5 4" xfId="27801" xr:uid="{00000000-0005-0000-0000-0000FF6B0000}"/>
    <cellStyle name="Normal 9 5 2 5 4 2" xfId="27802" xr:uid="{00000000-0005-0000-0000-0000006C0000}"/>
    <cellStyle name="Normal 9 5 2 5 5" xfId="27803" xr:uid="{00000000-0005-0000-0000-0000016C0000}"/>
    <cellStyle name="Normal 9 5 2 5 5 2" xfId="27804" xr:uid="{00000000-0005-0000-0000-0000026C0000}"/>
    <cellStyle name="Normal 9 5 2 5 6" xfId="27805" xr:uid="{00000000-0005-0000-0000-0000036C0000}"/>
    <cellStyle name="Normal 9 5 2 6" xfId="27806" xr:uid="{00000000-0005-0000-0000-0000046C0000}"/>
    <cellStyle name="Normal 9 5 2 6 2" xfId="27807" xr:uid="{00000000-0005-0000-0000-0000056C0000}"/>
    <cellStyle name="Normal 9 5 2 6 2 2" xfId="27808" xr:uid="{00000000-0005-0000-0000-0000066C0000}"/>
    <cellStyle name="Normal 9 5 2 6 3" xfId="27809" xr:uid="{00000000-0005-0000-0000-0000076C0000}"/>
    <cellStyle name="Normal 9 5 2 7" xfId="27810" xr:uid="{00000000-0005-0000-0000-0000086C0000}"/>
    <cellStyle name="Normal 9 5 2 7 2" xfId="27811" xr:uid="{00000000-0005-0000-0000-0000096C0000}"/>
    <cellStyle name="Normal 9 5 2 7 2 2" xfId="27812" xr:uid="{00000000-0005-0000-0000-00000A6C0000}"/>
    <cellStyle name="Normal 9 5 2 7 3" xfId="27813" xr:uid="{00000000-0005-0000-0000-00000B6C0000}"/>
    <cellStyle name="Normal 9 5 2 8" xfId="27814" xr:uid="{00000000-0005-0000-0000-00000C6C0000}"/>
    <cellStyle name="Normal 9 5 2 8 2" xfId="27815" xr:uid="{00000000-0005-0000-0000-00000D6C0000}"/>
    <cellStyle name="Normal 9 5 2 9" xfId="27816" xr:uid="{00000000-0005-0000-0000-00000E6C0000}"/>
    <cellStyle name="Normal 9 5 2 9 2" xfId="27817" xr:uid="{00000000-0005-0000-0000-00000F6C0000}"/>
    <cellStyle name="Normal 9 5 3" xfId="27818" xr:uid="{00000000-0005-0000-0000-0000106C0000}"/>
    <cellStyle name="Normal 9 5 3 2" xfId="27819" xr:uid="{00000000-0005-0000-0000-0000116C0000}"/>
    <cellStyle name="Normal 9 5 3 2 2" xfId="27820" xr:uid="{00000000-0005-0000-0000-0000126C0000}"/>
    <cellStyle name="Normal 9 5 3 2 2 2" xfId="27821" xr:uid="{00000000-0005-0000-0000-0000136C0000}"/>
    <cellStyle name="Normal 9 5 3 2 2 2 2" xfId="27822" xr:uid="{00000000-0005-0000-0000-0000146C0000}"/>
    <cellStyle name="Normal 9 5 3 2 2 2 2 2" xfId="27823" xr:uid="{00000000-0005-0000-0000-0000156C0000}"/>
    <cellStyle name="Normal 9 5 3 2 2 2 3" xfId="27824" xr:uid="{00000000-0005-0000-0000-0000166C0000}"/>
    <cellStyle name="Normal 9 5 3 2 2 3" xfId="27825" xr:uid="{00000000-0005-0000-0000-0000176C0000}"/>
    <cellStyle name="Normal 9 5 3 2 2 3 2" xfId="27826" xr:uid="{00000000-0005-0000-0000-0000186C0000}"/>
    <cellStyle name="Normal 9 5 3 2 2 3 2 2" xfId="27827" xr:uid="{00000000-0005-0000-0000-0000196C0000}"/>
    <cellStyle name="Normal 9 5 3 2 2 3 3" xfId="27828" xr:uid="{00000000-0005-0000-0000-00001A6C0000}"/>
    <cellStyle name="Normal 9 5 3 2 2 4" xfId="27829" xr:uid="{00000000-0005-0000-0000-00001B6C0000}"/>
    <cellStyle name="Normal 9 5 3 2 2 4 2" xfId="27830" xr:uid="{00000000-0005-0000-0000-00001C6C0000}"/>
    <cellStyle name="Normal 9 5 3 2 2 5" xfId="27831" xr:uid="{00000000-0005-0000-0000-00001D6C0000}"/>
    <cellStyle name="Normal 9 5 3 2 2 5 2" xfId="27832" xr:uid="{00000000-0005-0000-0000-00001E6C0000}"/>
    <cellStyle name="Normal 9 5 3 2 2 6" xfId="27833" xr:uid="{00000000-0005-0000-0000-00001F6C0000}"/>
    <cellStyle name="Normal 9 5 3 2 3" xfId="27834" xr:uid="{00000000-0005-0000-0000-0000206C0000}"/>
    <cellStyle name="Normal 9 5 3 2 3 2" xfId="27835" xr:uid="{00000000-0005-0000-0000-0000216C0000}"/>
    <cellStyle name="Normal 9 5 3 2 3 2 2" xfId="27836" xr:uid="{00000000-0005-0000-0000-0000226C0000}"/>
    <cellStyle name="Normal 9 5 3 2 3 3" xfId="27837" xr:uid="{00000000-0005-0000-0000-0000236C0000}"/>
    <cellStyle name="Normal 9 5 3 2 4" xfId="27838" xr:uid="{00000000-0005-0000-0000-0000246C0000}"/>
    <cellStyle name="Normal 9 5 3 2 4 2" xfId="27839" xr:uid="{00000000-0005-0000-0000-0000256C0000}"/>
    <cellStyle name="Normal 9 5 3 2 4 2 2" xfId="27840" xr:uid="{00000000-0005-0000-0000-0000266C0000}"/>
    <cellStyle name="Normal 9 5 3 2 4 3" xfId="27841" xr:uid="{00000000-0005-0000-0000-0000276C0000}"/>
    <cellStyle name="Normal 9 5 3 2 5" xfId="27842" xr:uid="{00000000-0005-0000-0000-0000286C0000}"/>
    <cellStyle name="Normal 9 5 3 2 5 2" xfId="27843" xr:uid="{00000000-0005-0000-0000-0000296C0000}"/>
    <cellStyle name="Normal 9 5 3 2 6" xfId="27844" xr:uid="{00000000-0005-0000-0000-00002A6C0000}"/>
    <cellStyle name="Normal 9 5 3 2 6 2" xfId="27845" xr:uid="{00000000-0005-0000-0000-00002B6C0000}"/>
    <cellStyle name="Normal 9 5 3 2 7" xfId="27846" xr:uid="{00000000-0005-0000-0000-00002C6C0000}"/>
    <cellStyle name="Normal 9 5 3 3" xfId="27847" xr:uid="{00000000-0005-0000-0000-00002D6C0000}"/>
    <cellStyle name="Normal 9 5 3 3 2" xfId="27848" xr:uid="{00000000-0005-0000-0000-00002E6C0000}"/>
    <cellStyle name="Normal 9 5 3 3 2 2" xfId="27849" xr:uid="{00000000-0005-0000-0000-00002F6C0000}"/>
    <cellStyle name="Normal 9 5 3 3 2 2 2" xfId="27850" xr:uid="{00000000-0005-0000-0000-0000306C0000}"/>
    <cellStyle name="Normal 9 5 3 3 2 3" xfId="27851" xr:uid="{00000000-0005-0000-0000-0000316C0000}"/>
    <cellStyle name="Normal 9 5 3 3 3" xfId="27852" xr:uid="{00000000-0005-0000-0000-0000326C0000}"/>
    <cellStyle name="Normal 9 5 3 3 3 2" xfId="27853" xr:uid="{00000000-0005-0000-0000-0000336C0000}"/>
    <cellStyle name="Normal 9 5 3 3 3 2 2" xfId="27854" xr:uid="{00000000-0005-0000-0000-0000346C0000}"/>
    <cellStyle name="Normal 9 5 3 3 3 3" xfId="27855" xr:uid="{00000000-0005-0000-0000-0000356C0000}"/>
    <cellStyle name="Normal 9 5 3 3 4" xfId="27856" xr:uid="{00000000-0005-0000-0000-0000366C0000}"/>
    <cellStyle name="Normal 9 5 3 3 4 2" xfId="27857" xr:uid="{00000000-0005-0000-0000-0000376C0000}"/>
    <cellStyle name="Normal 9 5 3 3 5" xfId="27858" xr:uid="{00000000-0005-0000-0000-0000386C0000}"/>
    <cellStyle name="Normal 9 5 3 3 5 2" xfId="27859" xr:uid="{00000000-0005-0000-0000-0000396C0000}"/>
    <cellStyle name="Normal 9 5 3 3 6" xfId="27860" xr:uid="{00000000-0005-0000-0000-00003A6C0000}"/>
    <cellStyle name="Normal 9 5 3 4" xfId="27861" xr:uid="{00000000-0005-0000-0000-00003B6C0000}"/>
    <cellStyle name="Normal 9 5 3 4 2" xfId="27862" xr:uid="{00000000-0005-0000-0000-00003C6C0000}"/>
    <cellStyle name="Normal 9 5 3 4 2 2" xfId="27863" xr:uid="{00000000-0005-0000-0000-00003D6C0000}"/>
    <cellStyle name="Normal 9 5 3 4 3" xfId="27864" xr:uid="{00000000-0005-0000-0000-00003E6C0000}"/>
    <cellStyle name="Normal 9 5 3 5" xfId="27865" xr:uid="{00000000-0005-0000-0000-00003F6C0000}"/>
    <cellStyle name="Normal 9 5 3 5 2" xfId="27866" xr:uid="{00000000-0005-0000-0000-0000406C0000}"/>
    <cellStyle name="Normal 9 5 3 5 2 2" xfId="27867" xr:uid="{00000000-0005-0000-0000-0000416C0000}"/>
    <cellStyle name="Normal 9 5 3 5 3" xfId="27868" xr:uid="{00000000-0005-0000-0000-0000426C0000}"/>
    <cellStyle name="Normal 9 5 3 6" xfId="27869" xr:uid="{00000000-0005-0000-0000-0000436C0000}"/>
    <cellStyle name="Normal 9 5 3 6 2" xfId="27870" xr:uid="{00000000-0005-0000-0000-0000446C0000}"/>
    <cellStyle name="Normal 9 5 3 7" xfId="27871" xr:uid="{00000000-0005-0000-0000-0000456C0000}"/>
    <cellStyle name="Normal 9 5 3 7 2" xfId="27872" xr:uid="{00000000-0005-0000-0000-0000466C0000}"/>
    <cellStyle name="Normal 9 5 3 8" xfId="27873" xr:uid="{00000000-0005-0000-0000-0000476C0000}"/>
    <cellStyle name="Normal 9 5 4" xfId="27874" xr:uid="{00000000-0005-0000-0000-0000486C0000}"/>
    <cellStyle name="Normal 9 5 4 2" xfId="27875" xr:uid="{00000000-0005-0000-0000-0000496C0000}"/>
    <cellStyle name="Normal 9 5 4 2 2" xfId="27876" xr:uid="{00000000-0005-0000-0000-00004A6C0000}"/>
    <cellStyle name="Normal 9 5 4 2 2 2" xfId="27877" xr:uid="{00000000-0005-0000-0000-00004B6C0000}"/>
    <cellStyle name="Normal 9 5 4 2 2 2 2" xfId="27878" xr:uid="{00000000-0005-0000-0000-00004C6C0000}"/>
    <cellStyle name="Normal 9 5 4 2 2 3" xfId="27879" xr:uid="{00000000-0005-0000-0000-00004D6C0000}"/>
    <cellStyle name="Normal 9 5 4 2 3" xfId="27880" xr:uid="{00000000-0005-0000-0000-00004E6C0000}"/>
    <cellStyle name="Normal 9 5 4 2 3 2" xfId="27881" xr:uid="{00000000-0005-0000-0000-00004F6C0000}"/>
    <cellStyle name="Normal 9 5 4 2 3 2 2" xfId="27882" xr:uid="{00000000-0005-0000-0000-0000506C0000}"/>
    <cellStyle name="Normal 9 5 4 2 3 3" xfId="27883" xr:uid="{00000000-0005-0000-0000-0000516C0000}"/>
    <cellStyle name="Normal 9 5 4 2 4" xfId="27884" xr:uid="{00000000-0005-0000-0000-0000526C0000}"/>
    <cellStyle name="Normal 9 5 4 2 4 2" xfId="27885" xr:uid="{00000000-0005-0000-0000-0000536C0000}"/>
    <cellStyle name="Normal 9 5 4 2 5" xfId="27886" xr:uid="{00000000-0005-0000-0000-0000546C0000}"/>
    <cellStyle name="Normal 9 5 4 2 5 2" xfId="27887" xr:uid="{00000000-0005-0000-0000-0000556C0000}"/>
    <cellStyle name="Normal 9 5 4 2 6" xfId="27888" xr:uid="{00000000-0005-0000-0000-0000566C0000}"/>
    <cellStyle name="Normal 9 5 4 3" xfId="27889" xr:uid="{00000000-0005-0000-0000-0000576C0000}"/>
    <cellStyle name="Normal 9 5 4 3 2" xfId="27890" xr:uid="{00000000-0005-0000-0000-0000586C0000}"/>
    <cellStyle name="Normal 9 5 4 3 2 2" xfId="27891" xr:uid="{00000000-0005-0000-0000-0000596C0000}"/>
    <cellStyle name="Normal 9 5 4 3 3" xfId="27892" xr:uid="{00000000-0005-0000-0000-00005A6C0000}"/>
    <cellStyle name="Normal 9 5 4 4" xfId="27893" xr:uid="{00000000-0005-0000-0000-00005B6C0000}"/>
    <cellStyle name="Normal 9 5 4 4 2" xfId="27894" xr:uid="{00000000-0005-0000-0000-00005C6C0000}"/>
    <cellStyle name="Normal 9 5 4 4 2 2" xfId="27895" xr:uid="{00000000-0005-0000-0000-00005D6C0000}"/>
    <cellStyle name="Normal 9 5 4 4 3" xfId="27896" xr:uid="{00000000-0005-0000-0000-00005E6C0000}"/>
    <cellStyle name="Normal 9 5 4 5" xfId="27897" xr:uid="{00000000-0005-0000-0000-00005F6C0000}"/>
    <cellStyle name="Normal 9 5 4 5 2" xfId="27898" xr:uid="{00000000-0005-0000-0000-0000606C0000}"/>
    <cellStyle name="Normal 9 5 4 6" xfId="27899" xr:uid="{00000000-0005-0000-0000-0000616C0000}"/>
    <cellStyle name="Normal 9 5 4 6 2" xfId="27900" xr:uid="{00000000-0005-0000-0000-0000626C0000}"/>
    <cellStyle name="Normal 9 5 4 7" xfId="27901" xr:uid="{00000000-0005-0000-0000-0000636C0000}"/>
    <cellStyle name="Normal 9 5 5" xfId="27902" xr:uid="{00000000-0005-0000-0000-0000646C0000}"/>
    <cellStyle name="Normal 9 5 5 2" xfId="27903" xr:uid="{00000000-0005-0000-0000-0000656C0000}"/>
    <cellStyle name="Normal 9 5 5 2 2" xfId="27904" xr:uid="{00000000-0005-0000-0000-0000666C0000}"/>
    <cellStyle name="Normal 9 5 5 2 2 2" xfId="27905" xr:uid="{00000000-0005-0000-0000-0000676C0000}"/>
    <cellStyle name="Normal 9 5 5 2 2 2 2" xfId="27906" xr:uid="{00000000-0005-0000-0000-0000686C0000}"/>
    <cellStyle name="Normal 9 5 5 2 2 3" xfId="27907" xr:uid="{00000000-0005-0000-0000-0000696C0000}"/>
    <cellStyle name="Normal 9 5 5 2 3" xfId="27908" xr:uid="{00000000-0005-0000-0000-00006A6C0000}"/>
    <cellStyle name="Normal 9 5 5 2 3 2" xfId="27909" xr:uid="{00000000-0005-0000-0000-00006B6C0000}"/>
    <cellStyle name="Normal 9 5 5 2 3 2 2" xfId="27910" xr:uid="{00000000-0005-0000-0000-00006C6C0000}"/>
    <cellStyle name="Normal 9 5 5 2 3 3" xfId="27911" xr:uid="{00000000-0005-0000-0000-00006D6C0000}"/>
    <cellStyle name="Normal 9 5 5 2 4" xfId="27912" xr:uid="{00000000-0005-0000-0000-00006E6C0000}"/>
    <cellStyle name="Normal 9 5 5 2 4 2" xfId="27913" xr:uid="{00000000-0005-0000-0000-00006F6C0000}"/>
    <cellStyle name="Normal 9 5 5 2 5" xfId="27914" xr:uid="{00000000-0005-0000-0000-0000706C0000}"/>
    <cellStyle name="Normal 9 5 5 2 5 2" xfId="27915" xr:uid="{00000000-0005-0000-0000-0000716C0000}"/>
    <cellStyle name="Normal 9 5 5 2 6" xfId="27916" xr:uid="{00000000-0005-0000-0000-0000726C0000}"/>
    <cellStyle name="Normal 9 5 5 3" xfId="27917" xr:uid="{00000000-0005-0000-0000-0000736C0000}"/>
    <cellStyle name="Normal 9 5 5 3 2" xfId="27918" xr:uid="{00000000-0005-0000-0000-0000746C0000}"/>
    <cellStyle name="Normal 9 5 5 3 2 2" xfId="27919" xr:uid="{00000000-0005-0000-0000-0000756C0000}"/>
    <cellStyle name="Normal 9 5 5 3 3" xfId="27920" xr:uid="{00000000-0005-0000-0000-0000766C0000}"/>
    <cellStyle name="Normal 9 5 5 4" xfId="27921" xr:uid="{00000000-0005-0000-0000-0000776C0000}"/>
    <cellStyle name="Normal 9 5 5 4 2" xfId="27922" xr:uid="{00000000-0005-0000-0000-0000786C0000}"/>
    <cellStyle name="Normal 9 5 5 4 2 2" xfId="27923" xr:uid="{00000000-0005-0000-0000-0000796C0000}"/>
    <cellStyle name="Normal 9 5 5 4 3" xfId="27924" xr:uid="{00000000-0005-0000-0000-00007A6C0000}"/>
    <cellStyle name="Normal 9 5 5 5" xfId="27925" xr:uid="{00000000-0005-0000-0000-00007B6C0000}"/>
    <cellStyle name="Normal 9 5 5 5 2" xfId="27926" xr:uid="{00000000-0005-0000-0000-00007C6C0000}"/>
    <cellStyle name="Normal 9 5 5 6" xfId="27927" xr:uid="{00000000-0005-0000-0000-00007D6C0000}"/>
    <cellStyle name="Normal 9 5 5 6 2" xfId="27928" xr:uid="{00000000-0005-0000-0000-00007E6C0000}"/>
    <cellStyle name="Normal 9 5 5 7" xfId="27929" xr:uid="{00000000-0005-0000-0000-00007F6C0000}"/>
    <cellStyle name="Normal 9 5 6" xfId="27930" xr:uid="{00000000-0005-0000-0000-0000806C0000}"/>
    <cellStyle name="Normal 9 5 6 2" xfId="27931" xr:uid="{00000000-0005-0000-0000-0000816C0000}"/>
    <cellStyle name="Normal 9 5 6 2 2" xfId="27932" xr:uid="{00000000-0005-0000-0000-0000826C0000}"/>
    <cellStyle name="Normal 9 5 6 2 2 2" xfId="27933" xr:uid="{00000000-0005-0000-0000-0000836C0000}"/>
    <cellStyle name="Normal 9 5 6 2 3" xfId="27934" xr:uid="{00000000-0005-0000-0000-0000846C0000}"/>
    <cellStyle name="Normal 9 5 6 3" xfId="27935" xr:uid="{00000000-0005-0000-0000-0000856C0000}"/>
    <cellStyle name="Normal 9 5 6 3 2" xfId="27936" xr:uid="{00000000-0005-0000-0000-0000866C0000}"/>
    <cellStyle name="Normal 9 5 6 3 2 2" xfId="27937" xr:uid="{00000000-0005-0000-0000-0000876C0000}"/>
    <cellStyle name="Normal 9 5 6 3 3" xfId="27938" xr:uid="{00000000-0005-0000-0000-0000886C0000}"/>
    <cellStyle name="Normal 9 5 6 4" xfId="27939" xr:uid="{00000000-0005-0000-0000-0000896C0000}"/>
    <cellStyle name="Normal 9 5 6 4 2" xfId="27940" xr:uid="{00000000-0005-0000-0000-00008A6C0000}"/>
    <cellStyle name="Normal 9 5 6 5" xfId="27941" xr:uid="{00000000-0005-0000-0000-00008B6C0000}"/>
    <cellStyle name="Normal 9 5 6 5 2" xfId="27942" xr:uid="{00000000-0005-0000-0000-00008C6C0000}"/>
    <cellStyle name="Normal 9 5 6 6" xfId="27943" xr:uid="{00000000-0005-0000-0000-00008D6C0000}"/>
    <cellStyle name="Normal 9 5 7" xfId="27944" xr:uid="{00000000-0005-0000-0000-00008E6C0000}"/>
    <cellStyle name="Normal 9 5 7 2" xfId="27945" xr:uid="{00000000-0005-0000-0000-00008F6C0000}"/>
    <cellStyle name="Normal 9 5 7 2 2" xfId="27946" xr:uid="{00000000-0005-0000-0000-0000906C0000}"/>
    <cellStyle name="Normal 9 5 7 3" xfId="27947" xr:uid="{00000000-0005-0000-0000-0000916C0000}"/>
    <cellStyle name="Normal 9 5 8" xfId="27948" xr:uid="{00000000-0005-0000-0000-0000926C0000}"/>
    <cellStyle name="Normal 9 5 8 2" xfId="27949" xr:uid="{00000000-0005-0000-0000-0000936C0000}"/>
    <cellStyle name="Normal 9 5 8 2 2" xfId="27950" xr:uid="{00000000-0005-0000-0000-0000946C0000}"/>
    <cellStyle name="Normal 9 5 8 3" xfId="27951" xr:uid="{00000000-0005-0000-0000-0000956C0000}"/>
    <cellStyle name="Normal 9 5 9" xfId="27952" xr:uid="{00000000-0005-0000-0000-0000966C0000}"/>
    <cellStyle name="Normal 9 5 9 2" xfId="27953" xr:uid="{00000000-0005-0000-0000-0000976C0000}"/>
    <cellStyle name="Normal 9 6" xfId="27954" xr:uid="{00000000-0005-0000-0000-0000986C0000}"/>
    <cellStyle name="Normal 9 6 10" xfId="27955" xr:uid="{00000000-0005-0000-0000-0000996C0000}"/>
    <cellStyle name="Normal 9 6 2" xfId="27956" xr:uid="{00000000-0005-0000-0000-00009A6C0000}"/>
    <cellStyle name="Normal 9 6 2 2" xfId="27957" xr:uid="{00000000-0005-0000-0000-00009B6C0000}"/>
    <cellStyle name="Normal 9 6 2 2 2" xfId="27958" xr:uid="{00000000-0005-0000-0000-00009C6C0000}"/>
    <cellStyle name="Normal 9 6 2 2 2 2" xfId="27959" xr:uid="{00000000-0005-0000-0000-00009D6C0000}"/>
    <cellStyle name="Normal 9 6 2 2 2 2 2" xfId="27960" xr:uid="{00000000-0005-0000-0000-00009E6C0000}"/>
    <cellStyle name="Normal 9 6 2 2 2 2 2 2" xfId="27961" xr:uid="{00000000-0005-0000-0000-00009F6C0000}"/>
    <cellStyle name="Normal 9 6 2 2 2 2 3" xfId="27962" xr:uid="{00000000-0005-0000-0000-0000A06C0000}"/>
    <cellStyle name="Normal 9 6 2 2 2 3" xfId="27963" xr:uid="{00000000-0005-0000-0000-0000A16C0000}"/>
    <cellStyle name="Normal 9 6 2 2 2 3 2" xfId="27964" xr:uid="{00000000-0005-0000-0000-0000A26C0000}"/>
    <cellStyle name="Normal 9 6 2 2 2 3 2 2" xfId="27965" xr:uid="{00000000-0005-0000-0000-0000A36C0000}"/>
    <cellStyle name="Normal 9 6 2 2 2 3 3" xfId="27966" xr:uid="{00000000-0005-0000-0000-0000A46C0000}"/>
    <cellStyle name="Normal 9 6 2 2 2 4" xfId="27967" xr:uid="{00000000-0005-0000-0000-0000A56C0000}"/>
    <cellStyle name="Normal 9 6 2 2 2 4 2" xfId="27968" xr:uid="{00000000-0005-0000-0000-0000A66C0000}"/>
    <cellStyle name="Normal 9 6 2 2 2 5" xfId="27969" xr:uid="{00000000-0005-0000-0000-0000A76C0000}"/>
    <cellStyle name="Normal 9 6 2 2 2 5 2" xfId="27970" xr:uid="{00000000-0005-0000-0000-0000A86C0000}"/>
    <cellStyle name="Normal 9 6 2 2 2 6" xfId="27971" xr:uid="{00000000-0005-0000-0000-0000A96C0000}"/>
    <cellStyle name="Normal 9 6 2 2 3" xfId="27972" xr:uid="{00000000-0005-0000-0000-0000AA6C0000}"/>
    <cellStyle name="Normal 9 6 2 2 3 2" xfId="27973" xr:uid="{00000000-0005-0000-0000-0000AB6C0000}"/>
    <cellStyle name="Normal 9 6 2 2 3 2 2" xfId="27974" xr:uid="{00000000-0005-0000-0000-0000AC6C0000}"/>
    <cellStyle name="Normal 9 6 2 2 3 3" xfId="27975" xr:uid="{00000000-0005-0000-0000-0000AD6C0000}"/>
    <cellStyle name="Normal 9 6 2 2 4" xfId="27976" xr:uid="{00000000-0005-0000-0000-0000AE6C0000}"/>
    <cellStyle name="Normal 9 6 2 2 4 2" xfId="27977" xr:uid="{00000000-0005-0000-0000-0000AF6C0000}"/>
    <cellStyle name="Normal 9 6 2 2 4 2 2" xfId="27978" xr:uid="{00000000-0005-0000-0000-0000B06C0000}"/>
    <cellStyle name="Normal 9 6 2 2 4 3" xfId="27979" xr:uid="{00000000-0005-0000-0000-0000B16C0000}"/>
    <cellStyle name="Normal 9 6 2 2 5" xfId="27980" xr:uid="{00000000-0005-0000-0000-0000B26C0000}"/>
    <cellStyle name="Normal 9 6 2 2 5 2" xfId="27981" xr:uid="{00000000-0005-0000-0000-0000B36C0000}"/>
    <cellStyle name="Normal 9 6 2 2 6" xfId="27982" xr:uid="{00000000-0005-0000-0000-0000B46C0000}"/>
    <cellStyle name="Normal 9 6 2 2 6 2" xfId="27983" xr:uid="{00000000-0005-0000-0000-0000B56C0000}"/>
    <cellStyle name="Normal 9 6 2 2 7" xfId="27984" xr:uid="{00000000-0005-0000-0000-0000B66C0000}"/>
    <cellStyle name="Normal 9 6 2 3" xfId="27985" xr:uid="{00000000-0005-0000-0000-0000B76C0000}"/>
    <cellStyle name="Normal 9 6 2 3 2" xfId="27986" xr:uid="{00000000-0005-0000-0000-0000B86C0000}"/>
    <cellStyle name="Normal 9 6 2 3 2 2" xfId="27987" xr:uid="{00000000-0005-0000-0000-0000B96C0000}"/>
    <cellStyle name="Normal 9 6 2 3 2 2 2" xfId="27988" xr:uid="{00000000-0005-0000-0000-0000BA6C0000}"/>
    <cellStyle name="Normal 9 6 2 3 2 3" xfId="27989" xr:uid="{00000000-0005-0000-0000-0000BB6C0000}"/>
    <cellStyle name="Normal 9 6 2 3 3" xfId="27990" xr:uid="{00000000-0005-0000-0000-0000BC6C0000}"/>
    <cellStyle name="Normal 9 6 2 3 3 2" xfId="27991" xr:uid="{00000000-0005-0000-0000-0000BD6C0000}"/>
    <cellStyle name="Normal 9 6 2 3 3 2 2" xfId="27992" xr:uid="{00000000-0005-0000-0000-0000BE6C0000}"/>
    <cellStyle name="Normal 9 6 2 3 3 3" xfId="27993" xr:uid="{00000000-0005-0000-0000-0000BF6C0000}"/>
    <cellStyle name="Normal 9 6 2 3 4" xfId="27994" xr:uid="{00000000-0005-0000-0000-0000C06C0000}"/>
    <cellStyle name="Normal 9 6 2 3 4 2" xfId="27995" xr:uid="{00000000-0005-0000-0000-0000C16C0000}"/>
    <cellStyle name="Normal 9 6 2 3 5" xfId="27996" xr:uid="{00000000-0005-0000-0000-0000C26C0000}"/>
    <cellStyle name="Normal 9 6 2 3 5 2" xfId="27997" xr:uid="{00000000-0005-0000-0000-0000C36C0000}"/>
    <cellStyle name="Normal 9 6 2 3 6" xfId="27998" xr:uid="{00000000-0005-0000-0000-0000C46C0000}"/>
    <cellStyle name="Normal 9 6 2 4" xfId="27999" xr:uid="{00000000-0005-0000-0000-0000C56C0000}"/>
    <cellStyle name="Normal 9 6 2 4 2" xfId="28000" xr:uid="{00000000-0005-0000-0000-0000C66C0000}"/>
    <cellStyle name="Normal 9 6 2 4 2 2" xfId="28001" xr:uid="{00000000-0005-0000-0000-0000C76C0000}"/>
    <cellStyle name="Normal 9 6 2 4 3" xfId="28002" xr:uid="{00000000-0005-0000-0000-0000C86C0000}"/>
    <cellStyle name="Normal 9 6 2 5" xfId="28003" xr:uid="{00000000-0005-0000-0000-0000C96C0000}"/>
    <cellStyle name="Normal 9 6 2 5 2" xfId="28004" xr:uid="{00000000-0005-0000-0000-0000CA6C0000}"/>
    <cellStyle name="Normal 9 6 2 5 2 2" xfId="28005" xr:uid="{00000000-0005-0000-0000-0000CB6C0000}"/>
    <cellStyle name="Normal 9 6 2 5 3" xfId="28006" xr:uid="{00000000-0005-0000-0000-0000CC6C0000}"/>
    <cellStyle name="Normal 9 6 2 6" xfId="28007" xr:uid="{00000000-0005-0000-0000-0000CD6C0000}"/>
    <cellStyle name="Normal 9 6 2 6 2" xfId="28008" xr:uid="{00000000-0005-0000-0000-0000CE6C0000}"/>
    <cellStyle name="Normal 9 6 2 7" xfId="28009" xr:uid="{00000000-0005-0000-0000-0000CF6C0000}"/>
    <cellStyle name="Normal 9 6 2 7 2" xfId="28010" xr:uid="{00000000-0005-0000-0000-0000D06C0000}"/>
    <cellStyle name="Normal 9 6 2 8" xfId="28011" xr:uid="{00000000-0005-0000-0000-0000D16C0000}"/>
    <cellStyle name="Normal 9 6 3" xfId="28012" xr:uid="{00000000-0005-0000-0000-0000D26C0000}"/>
    <cellStyle name="Normal 9 6 3 2" xfId="28013" xr:uid="{00000000-0005-0000-0000-0000D36C0000}"/>
    <cellStyle name="Normal 9 6 3 2 2" xfId="28014" xr:uid="{00000000-0005-0000-0000-0000D46C0000}"/>
    <cellStyle name="Normal 9 6 3 2 2 2" xfId="28015" xr:uid="{00000000-0005-0000-0000-0000D56C0000}"/>
    <cellStyle name="Normal 9 6 3 2 2 2 2" xfId="28016" xr:uid="{00000000-0005-0000-0000-0000D66C0000}"/>
    <cellStyle name="Normal 9 6 3 2 2 3" xfId="28017" xr:uid="{00000000-0005-0000-0000-0000D76C0000}"/>
    <cellStyle name="Normal 9 6 3 2 3" xfId="28018" xr:uid="{00000000-0005-0000-0000-0000D86C0000}"/>
    <cellStyle name="Normal 9 6 3 2 3 2" xfId="28019" xr:uid="{00000000-0005-0000-0000-0000D96C0000}"/>
    <cellStyle name="Normal 9 6 3 2 3 2 2" xfId="28020" xr:uid="{00000000-0005-0000-0000-0000DA6C0000}"/>
    <cellStyle name="Normal 9 6 3 2 3 3" xfId="28021" xr:uid="{00000000-0005-0000-0000-0000DB6C0000}"/>
    <cellStyle name="Normal 9 6 3 2 4" xfId="28022" xr:uid="{00000000-0005-0000-0000-0000DC6C0000}"/>
    <cellStyle name="Normal 9 6 3 2 4 2" xfId="28023" xr:uid="{00000000-0005-0000-0000-0000DD6C0000}"/>
    <cellStyle name="Normal 9 6 3 2 5" xfId="28024" xr:uid="{00000000-0005-0000-0000-0000DE6C0000}"/>
    <cellStyle name="Normal 9 6 3 2 5 2" xfId="28025" xr:uid="{00000000-0005-0000-0000-0000DF6C0000}"/>
    <cellStyle name="Normal 9 6 3 2 6" xfId="28026" xr:uid="{00000000-0005-0000-0000-0000E06C0000}"/>
    <cellStyle name="Normal 9 6 3 3" xfId="28027" xr:uid="{00000000-0005-0000-0000-0000E16C0000}"/>
    <cellStyle name="Normal 9 6 3 3 2" xfId="28028" xr:uid="{00000000-0005-0000-0000-0000E26C0000}"/>
    <cellStyle name="Normal 9 6 3 3 2 2" xfId="28029" xr:uid="{00000000-0005-0000-0000-0000E36C0000}"/>
    <cellStyle name="Normal 9 6 3 3 3" xfId="28030" xr:uid="{00000000-0005-0000-0000-0000E46C0000}"/>
    <cellStyle name="Normal 9 6 3 4" xfId="28031" xr:uid="{00000000-0005-0000-0000-0000E56C0000}"/>
    <cellStyle name="Normal 9 6 3 4 2" xfId="28032" xr:uid="{00000000-0005-0000-0000-0000E66C0000}"/>
    <cellStyle name="Normal 9 6 3 4 2 2" xfId="28033" xr:uid="{00000000-0005-0000-0000-0000E76C0000}"/>
    <cellStyle name="Normal 9 6 3 4 3" xfId="28034" xr:uid="{00000000-0005-0000-0000-0000E86C0000}"/>
    <cellStyle name="Normal 9 6 3 5" xfId="28035" xr:uid="{00000000-0005-0000-0000-0000E96C0000}"/>
    <cellStyle name="Normal 9 6 3 5 2" xfId="28036" xr:uid="{00000000-0005-0000-0000-0000EA6C0000}"/>
    <cellStyle name="Normal 9 6 3 6" xfId="28037" xr:uid="{00000000-0005-0000-0000-0000EB6C0000}"/>
    <cellStyle name="Normal 9 6 3 6 2" xfId="28038" xr:uid="{00000000-0005-0000-0000-0000EC6C0000}"/>
    <cellStyle name="Normal 9 6 3 7" xfId="28039" xr:uid="{00000000-0005-0000-0000-0000ED6C0000}"/>
    <cellStyle name="Normal 9 6 4" xfId="28040" xr:uid="{00000000-0005-0000-0000-0000EE6C0000}"/>
    <cellStyle name="Normal 9 6 4 2" xfId="28041" xr:uid="{00000000-0005-0000-0000-0000EF6C0000}"/>
    <cellStyle name="Normal 9 6 4 2 2" xfId="28042" xr:uid="{00000000-0005-0000-0000-0000F06C0000}"/>
    <cellStyle name="Normal 9 6 4 2 2 2" xfId="28043" xr:uid="{00000000-0005-0000-0000-0000F16C0000}"/>
    <cellStyle name="Normal 9 6 4 2 2 2 2" xfId="28044" xr:uid="{00000000-0005-0000-0000-0000F26C0000}"/>
    <cellStyle name="Normal 9 6 4 2 2 3" xfId="28045" xr:uid="{00000000-0005-0000-0000-0000F36C0000}"/>
    <cellStyle name="Normal 9 6 4 2 3" xfId="28046" xr:uid="{00000000-0005-0000-0000-0000F46C0000}"/>
    <cellStyle name="Normal 9 6 4 2 3 2" xfId="28047" xr:uid="{00000000-0005-0000-0000-0000F56C0000}"/>
    <cellStyle name="Normal 9 6 4 2 3 2 2" xfId="28048" xr:uid="{00000000-0005-0000-0000-0000F66C0000}"/>
    <cellStyle name="Normal 9 6 4 2 3 3" xfId="28049" xr:uid="{00000000-0005-0000-0000-0000F76C0000}"/>
    <cellStyle name="Normal 9 6 4 2 4" xfId="28050" xr:uid="{00000000-0005-0000-0000-0000F86C0000}"/>
    <cellStyle name="Normal 9 6 4 2 4 2" xfId="28051" xr:uid="{00000000-0005-0000-0000-0000F96C0000}"/>
    <cellStyle name="Normal 9 6 4 2 5" xfId="28052" xr:uid="{00000000-0005-0000-0000-0000FA6C0000}"/>
    <cellStyle name="Normal 9 6 4 2 5 2" xfId="28053" xr:uid="{00000000-0005-0000-0000-0000FB6C0000}"/>
    <cellStyle name="Normal 9 6 4 2 6" xfId="28054" xr:uid="{00000000-0005-0000-0000-0000FC6C0000}"/>
    <cellStyle name="Normal 9 6 4 3" xfId="28055" xr:uid="{00000000-0005-0000-0000-0000FD6C0000}"/>
    <cellStyle name="Normal 9 6 4 3 2" xfId="28056" xr:uid="{00000000-0005-0000-0000-0000FE6C0000}"/>
    <cellStyle name="Normal 9 6 4 3 2 2" xfId="28057" xr:uid="{00000000-0005-0000-0000-0000FF6C0000}"/>
    <cellStyle name="Normal 9 6 4 3 3" xfId="28058" xr:uid="{00000000-0005-0000-0000-0000006D0000}"/>
    <cellStyle name="Normal 9 6 4 4" xfId="28059" xr:uid="{00000000-0005-0000-0000-0000016D0000}"/>
    <cellStyle name="Normal 9 6 4 4 2" xfId="28060" xr:uid="{00000000-0005-0000-0000-0000026D0000}"/>
    <cellStyle name="Normal 9 6 4 4 2 2" xfId="28061" xr:uid="{00000000-0005-0000-0000-0000036D0000}"/>
    <cellStyle name="Normal 9 6 4 4 3" xfId="28062" xr:uid="{00000000-0005-0000-0000-0000046D0000}"/>
    <cellStyle name="Normal 9 6 4 5" xfId="28063" xr:uid="{00000000-0005-0000-0000-0000056D0000}"/>
    <cellStyle name="Normal 9 6 4 5 2" xfId="28064" xr:uid="{00000000-0005-0000-0000-0000066D0000}"/>
    <cellStyle name="Normal 9 6 4 6" xfId="28065" xr:uid="{00000000-0005-0000-0000-0000076D0000}"/>
    <cellStyle name="Normal 9 6 4 6 2" xfId="28066" xr:uid="{00000000-0005-0000-0000-0000086D0000}"/>
    <cellStyle name="Normal 9 6 4 7" xfId="28067" xr:uid="{00000000-0005-0000-0000-0000096D0000}"/>
    <cellStyle name="Normal 9 6 5" xfId="28068" xr:uid="{00000000-0005-0000-0000-00000A6D0000}"/>
    <cellStyle name="Normal 9 6 5 2" xfId="28069" xr:uid="{00000000-0005-0000-0000-00000B6D0000}"/>
    <cellStyle name="Normal 9 6 5 2 2" xfId="28070" xr:uid="{00000000-0005-0000-0000-00000C6D0000}"/>
    <cellStyle name="Normal 9 6 5 2 2 2" xfId="28071" xr:uid="{00000000-0005-0000-0000-00000D6D0000}"/>
    <cellStyle name="Normal 9 6 5 2 3" xfId="28072" xr:uid="{00000000-0005-0000-0000-00000E6D0000}"/>
    <cellStyle name="Normal 9 6 5 3" xfId="28073" xr:uid="{00000000-0005-0000-0000-00000F6D0000}"/>
    <cellStyle name="Normal 9 6 5 3 2" xfId="28074" xr:uid="{00000000-0005-0000-0000-0000106D0000}"/>
    <cellStyle name="Normal 9 6 5 3 2 2" xfId="28075" xr:uid="{00000000-0005-0000-0000-0000116D0000}"/>
    <cellStyle name="Normal 9 6 5 3 3" xfId="28076" xr:uid="{00000000-0005-0000-0000-0000126D0000}"/>
    <cellStyle name="Normal 9 6 5 4" xfId="28077" xr:uid="{00000000-0005-0000-0000-0000136D0000}"/>
    <cellStyle name="Normal 9 6 5 4 2" xfId="28078" xr:uid="{00000000-0005-0000-0000-0000146D0000}"/>
    <cellStyle name="Normal 9 6 5 5" xfId="28079" xr:uid="{00000000-0005-0000-0000-0000156D0000}"/>
    <cellStyle name="Normal 9 6 5 5 2" xfId="28080" xr:uid="{00000000-0005-0000-0000-0000166D0000}"/>
    <cellStyle name="Normal 9 6 5 6" xfId="28081" xr:uid="{00000000-0005-0000-0000-0000176D0000}"/>
    <cellStyle name="Normal 9 6 6" xfId="28082" xr:uid="{00000000-0005-0000-0000-0000186D0000}"/>
    <cellStyle name="Normal 9 6 6 2" xfId="28083" xr:uid="{00000000-0005-0000-0000-0000196D0000}"/>
    <cellStyle name="Normal 9 6 6 2 2" xfId="28084" xr:uid="{00000000-0005-0000-0000-00001A6D0000}"/>
    <cellStyle name="Normal 9 6 6 3" xfId="28085" xr:uid="{00000000-0005-0000-0000-00001B6D0000}"/>
    <cellStyle name="Normal 9 6 7" xfId="28086" xr:uid="{00000000-0005-0000-0000-00001C6D0000}"/>
    <cellStyle name="Normal 9 6 7 2" xfId="28087" xr:uid="{00000000-0005-0000-0000-00001D6D0000}"/>
    <cellStyle name="Normal 9 6 7 2 2" xfId="28088" xr:uid="{00000000-0005-0000-0000-00001E6D0000}"/>
    <cellStyle name="Normal 9 6 7 3" xfId="28089" xr:uid="{00000000-0005-0000-0000-00001F6D0000}"/>
    <cellStyle name="Normal 9 6 8" xfId="28090" xr:uid="{00000000-0005-0000-0000-0000206D0000}"/>
    <cellStyle name="Normal 9 6 8 2" xfId="28091" xr:uid="{00000000-0005-0000-0000-0000216D0000}"/>
    <cellStyle name="Normal 9 6 9" xfId="28092" xr:uid="{00000000-0005-0000-0000-0000226D0000}"/>
    <cellStyle name="Normal 9 6 9 2" xfId="28093" xr:uid="{00000000-0005-0000-0000-0000236D0000}"/>
    <cellStyle name="Normal 9 7" xfId="28094" xr:uid="{00000000-0005-0000-0000-0000246D0000}"/>
    <cellStyle name="Normal 9 7 2" xfId="28095" xr:uid="{00000000-0005-0000-0000-0000256D0000}"/>
    <cellStyle name="Normal 9 7 2 2" xfId="28096" xr:uid="{00000000-0005-0000-0000-0000266D0000}"/>
    <cellStyle name="Normal 9 7 2 2 2" xfId="28097" xr:uid="{00000000-0005-0000-0000-0000276D0000}"/>
    <cellStyle name="Normal 9 7 2 2 2 2" xfId="28098" xr:uid="{00000000-0005-0000-0000-0000286D0000}"/>
    <cellStyle name="Normal 9 7 2 2 2 2 2" xfId="28099" xr:uid="{00000000-0005-0000-0000-0000296D0000}"/>
    <cellStyle name="Normal 9 7 2 2 2 3" xfId="28100" xr:uid="{00000000-0005-0000-0000-00002A6D0000}"/>
    <cellStyle name="Normal 9 7 2 2 3" xfId="28101" xr:uid="{00000000-0005-0000-0000-00002B6D0000}"/>
    <cellStyle name="Normal 9 7 2 2 3 2" xfId="28102" xr:uid="{00000000-0005-0000-0000-00002C6D0000}"/>
    <cellStyle name="Normal 9 7 2 2 3 2 2" xfId="28103" xr:uid="{00000000-0005-0000-0000-00002D6D0000}"/>
    <cellStyle name="Normal 9 7 2 2 3 3" xfId="28104" xr:uid="{00000000-0005-0000-0000-00002E6D0000}"/>
    <cellStyle name="Normal 9 7 2 2 4" xfId="28105" xr:uid="{00000000-0005-0000-0000-00002F6D0000}"/>
    <cellStyle name="Normal 9 7 2 2 4 2" xfId="28106" xr:uid="{00000000-0005-0000-0000-0000306D0000}"/>
    <cellStyle name="Normal 9 7 2 2 5" xfId="28107" xr:uid="{00000000-0005-0000-0000-0000316D0000}"/>
    <cellStyle name="Normal 9 7 2 2 5 2" xfId="28108" xr:uid="{00000000-0005-0000-0000-0000326D0000}"/>
    <cellStyle name="Normal 9 7 2 2 6" xfId="28109" xr:uid="{00000000-0005-0000-0000-0000336D0000}"/>
    <cellStyle name="Normal 9 7 2 3" xfId="28110" xr:uid="{00000000-0005-0000-0000-0000346D0000}"/>
    <cellStyle name="Normal 9 7 2 3 2" xfId="28111" xr:uid="{00000000-0005-0000-0000-0000356D0000}"/>
    <cellStyle name="Normal 9 7 2 3 2 2" xfId="28112" xr:uid="{00000000-0005-0000-0000-0000366D0000}"/>
    <cellStyle name="Normal 9 7 2 3 3" xfId="28113" xr:uid="{00000000-0005-0000-0000-0000376D0000}"/>
    <cellStyle name="Normal 9 7 2 4" xfId="28114" xr:uid="{00000000-0005-0000-0000-0000386D0000}"/>
    <cellStyle name="Normal 9 7 2 4 2" xfId="28115" xr:uid="{00000000-0005-0000-0000-0000396D0000}"/>
    <cellStyle name="Normal 9 7 2 4 2 2" xfId="28116" xr:uid="{00000000-0005-0000-0000-00003A6D0000}"/>
    <cellStyle name="Normal 9 7 2 4 3" xfId="28117" xr:uid="{00000000-0005-0000-0000-00003B6D0000}"/>
    <cellStyle name="Normal 9 7 2 5" xfId="28118" xr:uid="{00000000-0005-0000-0000-00003C6D0000}"/>
    <cellStyle name="Normal 9 7 2 5 2" xfId="28119" xr:uid="{00000000-0005-0000-0000-00003D6D0000}"/>
    <cellStyle name="Normal 9 7 2 6" xfId="28120" xr:uid="{00000000-0005-0000-0000-00003E6D0000}"/>
    <cellStyle name="Normal 9 7 2 6 2" xfId="28121" xr:uid="{00000000-0005-0000-0000-00003F6D0000}"/>
    <cellStyle name="Normal 9 7 2 7" xfId="28122" xr:uid="{00000000-0005-0000-0000-0000406D0000}"/>
    <cellStyle name="Normal 9 7 3" xfId="28123" xr:uid="{00000000-0005-0000-0000-0000416D0000}"/>
    <cellStyle name="Normal 9 7 3 2" xfId="28124" xr:uid="{00000000-0005-0000-0000-0000426D0000}"/>
    <cellStyle name="Normal 9 7 3 2 2" xfId="28125" xr:uid="{00000000-0005-0000-0000-0000436D0000}"/>
    <cellStyle name="Normal 9 7 3 2 2 2" xfId="28126" xr:uid="{00000000-0005-0000-0000-0000446D0000}"/>
    <cellStyle name="Normal 9 7 3 2 3" xfId="28127" xr:uid="{00000000-0005-0000-0000-0000456D0000}"/>
    <cellStyle name="Normal 9 7 3 3" xfId="28128" xr:uid="{00000000-0005-0000-0000-0000466D0000}"/>
    <cellStyle name="Normal 9 7 3 3 2" xfId="28129" xr:uid="{00000000-0005-0000-0000-0000476D0000}"/>
    <cellStyle name="Normal 9 7 3 3 2 2" xfId="28130" xr:uid="{00000000-0005-0000-0000-0000486D0000}"/>
    <cellStyle name="Normal 9 7 3 3 3" xfId="28131" xr:uid="{00000000-0005-0000-0000-0000496D0000}"/>
    <cellStyle name="Normal 9 7 3 4" xfId="28132" xr:uid="{00000000-0005-0000-0000-00004A6D0000}"/>
    <cellStyle name="Normal 9 7 3 4 2" xfId="28133" xr:uid="{00000000-0005-0000-0000-00004B6D0000}"/>
    <cellStyle name="Normal 9 7 3 5" xfId="28134" xr:uid="{00000000-0005-0000-0000-00004C6D0000}"/>
    <cellStyle name="Normal 9 7 3 5 2" xfId="28135" xr:uid="{00000000-0005-0000-0000-00004D6D0000}"/>
    <cellStyle name="Normal 9 7 3 6" xfId="28136" xr:uid="{00000000-0005-0000-0000-00004E6D0000}"/>
    <cellStyle name="Normal 9 7 4" xfId="28137" xr:uid="{00000000-0005-0000-0000-00004F6D0000}"/>
    <cellStyle name="Normal 9 7 4 2" xfId="28138" xr:uid="{00000000-0005-0000-0000-0000506D0000}"/>
    <cellStyle name="Normal 9 7 4 2 2" xfId="28139" xr:uid="{00000000-0005-0000-0000-0000516D0000}"/>
    <cellStyle name="Normal 9 7 4 3" xfId="28140" xr:uid="{00000000-0005-0000-0000-0000526D0000}"/>
    <cellStyle name="Normal 9 7 5" xfId="28141" xr:uid="{00000000-0005-0000-0000-0000536D0000}"/>
    <cellStyle name="Normal 9 7 5 2" xfId="28142" xr:uid="{00000000-0005-0000-0000-0000546D0000}"/>
    <cellStyle name="Normal 9 7 5 2 2" xfId="28143" xr:uid="{00000000-0005-0000-0000-0000556D0000}"/>
    <cellStyle name="Normal 9 7 5 3" xfId="28144" xr:uid="{00000000-0005-0000-0000-0000566D0000}"/>
    <cellStyle name="Normal 9 7 6" xfId="28145" xr:uid="{00000000-0005-0000-0000-0000576D0000}"/>
    <cellStyle name="Normal 9 7 6 2" xfId="28146" xr:uid="{00000000-0005-0000-0000-0000586D0000}"/>
    <cellStyle name="Normal 9 7 7" xfId="28147" xr:uid="{00000000-0005-0000-0000-0000596D0000}"/>
    <cellStyle name="Normal 9 7 7 2" xfId="28148" xr:uid="{00000000-0005-0000-0000-00005A6D0000}"/>
    <cellStyle name="Normal 9 7 8" xfId="28149" xr:uid="{00000000-0005-0000-0000-00005B6D0000}"/>
    <cellStyle name="Normal 9 8" xfId="28150" xr:uid="{00000000-0005-0000-0000-00005C6D0000}"/>
    <cellStyle name="Normal 9 8 2" xfId="28151" xr:uid="{00000000-0005-0000-0000-00005D6D0000}"/>
    <cellStyle name="Normal 9 8 2 2" xfId="28152" xr:uid="{00000000-0005-0000-0000-00005E6D0000}"/>
    <cellStyle name="Normal 9 8 2 2 2" xfId="28153" xr:uid="{00000000-0005-0000-0000-00005F6D0000}"/>
    <cellStyle name="Normal 9 8 2 2 2 2" xfId="28154" xr:uid="{00000000-0005-0000-0000-0000606D0000}"/>
    <cellStyle name="Normal 9 8 2 2 3" xfId="28155" xr:uid="{00000000-0005-0000-0000-0000616D0000}"/>
    <cellStyle name="Normal 9 8 2 3" xfId="28156" xr:uid="{00000000-0005-0000-0000-0000626D0000}"/>
    <cellStyle name="Normal 9 8 2 3 2" xfId="28157" xr:uid="{00000000-0005-0000-0000-0000636D0000}"/>
    <cellStyle name="Normal 9 8 2 3 2 2" xfId="28158" xr:uid="{00000000-0005-0000-0000-0000646D0000}"/>
    <cellStyle name="Normal 9 8 2 3 3" xfId="28159" xr:uid="{00000000-0005-0000-0000-0000656D0000}"/>
    <cellStyle name="Normal 9 8 2 4" xfId="28160" xr:uid="{00000000-0005-0000-0000-0000666D0000}"/>
    <cellStyle name="Normal 9 8 2 4 2" xfId="28161" xr:uid="{00000000-0005-0000-0000-0000676D0000}"/>
    <cellStyle name="Normal 9 8 2 5" xfId="28162" xr:uid="{00000000-0005-0000-0000-0000686D0000}"/>
    <cellStyle name="Normal 9 8 2 5 2" xfId="28163" xr:uid="{00000000-0005-0000-0000-0000696D0000}"/>
    <cellStyle name="Normal 9 8 2 6" xfId="28164" xr:uid="{00000000-0005-0000-0000-00006A6D0000}"/>
    <cellStyle name="Normal 9 8 3" xfId="28165" xr:uid="{00000000-0005-0000-0000-00006B6D0000}"/>
    <cellStyle name="Normal 9 8 3 2" xfId="28166" xr:uid="{00000000-0005-0000-0000-00006C6D0000}"/>
    <cellStyle name="Normal 9 8 3 2 2" xfId="28167" xr:uid="{00000000-0005-0000-0000-00006D6D0000}"/>
    <cellStyle name="Normal 9 8 3 3" xfId="28168" xr:uid="{00000000-0005-0000-0000-00006E6D0000}"/>
    <cellStyle name="Normal 9 8 4" xfId="28169" xr:uid="{00000000-0005-0000-0000-00006F6D0000}"/>
    <cellStyle name="Normal 9 8 4 2" xfId="28170" xr:uid="{00000000-0005-0000-0000-0000706D0000}"/>
    <cellStyle name="Normal 9 8 4 2 2" xfId="28171" xr:uid="{00000000-0005-0000-0000-0000716D0000}"/>
    <cellStyle name="Normal 9 8 4 3" xfId="28172" xr:uid="{00000000-0005-0000-0000-0000726D0000}"/>
    <cellStyle name="Normal 9 8 5" xfId="28173" xr:uid="{00000000-0005-0000-0000-0000736D0000}"/>
    <cellStyle name="Normal 9 8 5 2" xfId="28174" xr:uid="{00000000-0005-0000-0000-0000746D0000}"/>
    <cellStyle name="Normal 9 8 6" xfId="28175" xr:uid="{00000000-0005-0000-0000-0000756D0000}"/>
    <cellStyle name="Normal 9 8 6 2" xfId="28176" xr:uid="{00000000-0005-0000-0000-0000766D0000}"/>
    <cellStyle name="Normal 9 8 7" xfId="28177" xr:uid="{00000000-0005-0000-0000-0000776D0000}"/>
    <cellStyle name="Normal 9 9" xfId="28178" xr:uid="{00000000-0005-0000-0000-0000786D0000}"/>
    <cellStyle name="Normal 9 9 2" xfId="28179" xr:uid="{00000000-0005-0000-0000-0000796D0000}"/>
    <cellStyle name="Normal 9 9 2 2" xfId="28180" xr:uid="{00000000-0005-0000-0000-00007A6D0000}"/>
    <cellStyle name="Normal 9 9 2 2 2" xfId="28181" xr:uid="{00000000-0005-0000-0000-00007B6D0000}"/>
    <cellStyle name="Normal 9 9 2 2 2 2" xfId="28182" xr:uid="{00000000-0005-0000-0000-00007C6D0000}"/>
    <cellStyle name="Normal 9 9 2 2 3" xfId="28183" xr:uid="{00000000-0005-0000-0000-00007D6D0000}"/>
    <cellStyle name="Normal 9 9 2 3" xfId="28184" xr:uid="{00000000-0005-0000-0000-00007E6D0000}"/>
    <cellStyle name="Normal 9 9 2 3 2" xfId="28185" xr:uid="{00000000-0005-0000-0000-00007F6D0000}"/>
    <cellStyle name="Normal 9 9 2 3 2 2" xfId="28186" xr:uid="{00000000-0005-0000-0000-0000806D0000}"/>
    <cellStyle name="Normal 9 9 2 3 3" xfId="28187" xr:uid="{00000000-0005-0000-0000-0000816D0000}"/>
    <cellStyle name="Normal 9 9 2 4" xfId="28188" xr:uid="{00000000-0005-0000-0000-0000826D0000}"/>
    <cellStyle name="Normal 9 9 2 4 2" xfId="28189" xr:uid="{00000000-0005-0000-0000-0000836D0000}"/>
    <cellStyle name="Normal 9 9 2 5" xfId="28190" xr:uid="{00000000-0005-0000-0000-0000846D0000}"/>
    <cellStyle name="Normal 9 9 2 5 2" xfId="28191" xr:uid="{00000000-0005-0000-0000-0000856D0000}"/>
    <cellStyle name="Normal 9 9 2 6" xfId="28192" xr:uid="{00000000-0005-0000-0000-0000866D0000}"/>
    <cellStyle name="Normal 9 9 3" xfId="28193" xr:uid="{00000000-0005-0000-0000-0000876D0000}"/>
    <cellStyle name="Normal 9 9 3 2" xfId="28194" xr:uid="{00000000-0005-0000-0000-0000886D0000}"/>
    <cellStyle name="Normal 9 9 3 2 2" xfId="28195" xr:uid="{00000000-0005-0000-0000-0000896D0000}"/>
    <cellStyle name="Normal 9 9 3 3" xfId="28196" xr:uid="{00000000-0005-0000-0000-00008A6D0000}"/>
    <cellStyle name="Normal 9 9 4" xfId="28197" xr:uid="{00000000-0005-0000-0000-00008B6D0000}"/>
    <cellStyle name="Normal 9 9 4 2" xfId="28198" xr:uid="{00000000-0005-0000-0000-00008C6D0000}"/>
    <cellStyle name="Normal 9 9 4 2 2" xfId="28199" xr:uid="{00000000-0005-0000-0000-00008D6D0000}"/>
    <cellStyle name="Normal 9 9 4 3" xfId="28200" xr:uid="{00000000-0005-0000-0000-00008E6D0000}"/>
    <cellStyle name="Normal 9 9 5" xfId="28201" xr:uid="{00000000-0005-0000-0000-00008F6D0000}"/>
    <cellStyle name="Normal 9 9 5 2" xfId="28202" xr:uid="{00000000-0005-0000-0000-0000906D0000}"/>
    <cellStyle name="Normal 9 9 6" xfId="28203" xr:uid="{00000000-0005-0000-0000-0000916D0000}"/>
    <cellStyle name="Normal 9 9 6 2" xfId="28204" xr:uid="{00000000-0005-0000-0000-0000926D0000}"/>
    <cellStyle name="Normal 9 9 7" xfId="28205" xr:uid="{00000000-0005-0000-0000-0000936D0000}"/>
    <cellStyle name="Normal 9_10-15-10-Stmt AU - Period I - Working 1 0" xfId="28206" xr:uid="{00000000-0005-0000-0000-0000946D0000}"/>
    <cellStyle name="Normal dotted under" xfId="356" xr:uid="{00000000-0005-0000-0000-0000956D0000}"/>
    <cellStyle name="Normal U" xfId="357" xr:uid="{00000000-0005-0000-0000-0000966D0000}"/>
    <cellStyle name="Normal_21 Exh B" xfId="60" xr:uid="{00000000-0005-0000-0000-0000976D0000}"/>
    <cellStyle name="Normal_AR workpaper --2002 Def Tax Exp by Account 8-14-02" xfId="61" xr:uid="{00000000-0005-0000-0000-0000986D0000}"/>
    <cellStyle name="Normal_Attachment GG Template ER11-28 11-18-10" xfId="527" xr:uid="{00000000-0005-0000-0000-0000996D0000}"/>
    <cellStyle name="Normal_Attachment Os for 2002 True-up" xfId="62" xr:uid="{00000000-0005-0000-0000-00009A6D0000}"/>
    <cellStyle name="Normal_interest calc Book1" xfId="38379" xr:uid="{3723C74D-12E0-4BD8-9470-D10276009B59}"/>
    <cellStyle name="Normal3d" xfId="358" xr:uid="{00000000-0005-0000-0000-00009B6D0000}"/>
    <cellStyle name="NormalGB" xfId="359" xr:uid="{00000000-0005-0000-0000-00009C6D0000}"/>
    <cellStyle name="Note 10" xfId="28207" xr:uid="{00000000-0005-0000-0000-00009D6D0000}"/>
    <cellStyle name="Note 10 10" xfId="28208" xr:uid="{00000000-0005-0000-0000-00009E6D0000}"/>
    <cellStyle name="Note 10 10 2" xfId="28209" xr:uid="{00000000-0005-0000-0000-00009F6D0000}"/>
    <cellStyle name="Note 10 10 2 2" xfId="28210" xr:uid="{00000000-0005-0000-0000-0000A06D0000}"/>
    <cellStyle name="Note 10 10 3" xfId="28211" xr:uid="{00000000-0005-0000-0000-0000A16D0000}"/>
    <cellStyle name="Note 10 11" xfId="28212" xr:uid="{00000000-0005-0000-0000-0000A26D0000}"/>
    <cellStyle name="Note 10 11 2" xfId="28213" xr:uid="{00000000-0005-0000-0000-0000A36D0000}"/>
    <cellStyle name="Note 10 12" xfId="28214" xr:uid="{00000000-0005-0000-0000-0000A46D0000}"/>
    <cellStyle name="Note 10 12 2" xfId="28215" xr:uid="{00000000-0005-0000-0000-0000A56D0000}"/>
    <cellStyle name="Note 10 13" xfId="28216" xr:uid="{00000000-0005-0000-0000-0000A66D0000}"/>
    <cellStyle name="Note 10 13 2" xfId="28217" xr:uid="{00000000-0005-0000-0000-0000A76D0000}"/>
    <cellStyle name="Note 10 14" xfId="28218" xr:uid="{00000000-0005-0000-0000-0000A86D0000}"/>
    <cellStyle name="Note 10 14 2" xfId="28219" xr:uid="{00000000-0005-0000-0000-0000A96D0000}"/>
    <cellStyle name="Note 10 15" xfId="28220" xr:uid="{00000000-0005-0000-0000-0000AA6D0000}"/>
    <cellStyle name="Note 10 15 2" xfId="28221" xr:uid="{00000000-0005-0000-0000-0000AB6D0000}"/>
    <cellStyle name="Note 10 16" xfId="28222" xr:uid="{00000000-0005-0000-0000-0000AC6D0000}"/>
    <cellStyle name="Note 10 2" xfId="28223" xr:uid="{00000000-0005-0000-0000-0000AD6D0000}"/>
    <cellStyle name="Note 10 2 10" xfId="28224" xr:uid="{00000000-0005-0000-0000-0000AE6D0000}"/>
    <cellStyle name="Note 10 2 10 2" xfId="28225" xr:uid="{00000000-0005-0000-0000-0000AF6D0000}"/>
    <cellStyle name="Note 10 2 11" xfId="28226" xr:uid="{00000000-0005-0000-0000-0000B06D0000}"/>
    <cellStyle name="Note 10 2 11 2" xfId="28227" xr:uid="{00000000-0005-0000-0000-0000B16D0000}"/>
    <cellStyle name="Note 10 2 12" xfId="28228" xr:uid="{00000000-0005-0000-0000-0000B26D0000}"/>
    <cellStyle name="Note 10 2 12 2" xfId="28229" xr:uid="{00000000-0005-0000-0000-0000B36D0000}"/>
    <cellStyle name="Note 10 2 13" xfId="28230" xr:uid="{00000000-0005-0000-0000-0000B46D0000}"/>
    <cellStyle name="Note 10 2 13 2" xfId="28231" xr:uid="{00000000-0005-0000-0000-0000B56D0000}"/>
    <cellStyle name="Note 10 2 14" xfId="28232" xr:uid="{00000000-0005-0000-0000-0000B66D0000}"/>
    <cellStyle name="Note 10 2 2" xfId="28233" xr:uid="{00000000-0005-0000-0000-0000B76D0000}"/>
    <cellStyle name="Note 10 2 2 10" xfId="28234" xr:uid="{00000000-0005-0000-0000-0000B86D0000}"/>
    <cellStyle name="Note 10 2 2 10 2" xfId="28235" xr:uid="{00000000-0005-0000-0000-0000B96D0000}"/>
    <cellStyle name="Note 10 2 2 11" xfId="28236" xr:uid="{00000000-0005-0000-0000-0000BA6D0000}"/>
    <cellStyle name="Note 10 2 2 11 2" xfId="28237" xr:uid="{00000000-0005-0000-0000-0000BB6D0000}"/>
    <cellStyle name="Note 10 2 2 12" xfId="28238" xr:uid="{00000000-0005-0000-0000-0000BC6D0000}"/>
    <cellStyle name="Note 10 2 2 12 2" xfId="28239" xr:uid="{00000000-0005-0000-0000-0000BD6D0000}"/>
    <cellStyle name="Note 10 2 2 13" xfId="28240" xr:uid="{00000000-0005-0000-0000-0000BE6D0000}"/>
    <cellStyle name="Note 10 2 2 2" xfId="28241" xr:uid="{00000000-0005-0000-0000-0000BF6D0000}"/>
    <cellStyle name="Note 10 2 2 2 2" xfId="28242" xr:uid="{00000000-0005-0000-0000-0000C06D0000}"/>
    <cellStyle name="Note 10 2 2 2 2 2" xfId="28243" xr:uid="{00000000-0005-0000-0000-0000C16D0000}"/>
    <cellStyle name="Note 10 2 2 2 2 2 2" xfId="28244" xr:uid="{00000000-0005-0000-0000-0000C26D0000}"/>
    <cellStyle name="Note 10 2 2 2 2 3" xfId="28245" xr:uid="{00000000-0005-0000-0000-0000C36D0000}"/>
    <cellStyle name="Note 10 2 2 2 3" xfId="28246" xr:uid="{00000000-0005-0000-0000-0000C46D0000}"/>
    <cellStyle name="Note 10 2 2 2 3 2" xfId="28247" xr:uid="{00000000-0005-0000-0000-0000C56D0000}"/>
    <cellStyle name="Note 10 2 2 2 3 2 2" xfId="28248" xr:uid="{00000000-0005-0000-0000-0000C66D0000}"/>
    <cellStyle name="Note 10 2 2 2 3 3" xfId="28249" xr:uid="{00000000-0005-0000-0000-0000C76D0000}"/>
    <cellStyle name="Note 10 2 2 2 4" xfId="28250" xr:uid="{00000000-0005-0000-0000-0000C86D0000}"/>
    <cellStyle name="Note 10 2 2 2 4 2" xfId="28251" xr:uid="{00000000-0005-0000-0000-0000C96D0000}"/>
    <cellStyle name="Note 10 2 2 2 5" xfId="28252" xr:uid="{00000000-0005-0000-0000-0000CA6D0000}"/>
    <cellStyle name="Note 10 2 2 2 5 2" xfId="28253" xr:uid="{00000000-0005-0000-0000-0000CB6D0000}"/>
    <cellStyle name="Note 10 2 2 2 6" xfId="28254" xr:uid="{00000000-0005-0000-0000-0000CC6D0000}"/>
    <cellStyle name="Note 10 2 2 2 6 2" xfId="28255" xr:uid="{00000000-0005-0000-0000-0000CD6D0000}"/>
    <cellStyle name="Note 10 2 2 2 7" xfId="28256" xr:uid="{00000000-0005-0000-0000-0000CE6D0000}"/>
    <cellStyle name="Note 10 2 2 2 7 2" xfId="28257" xr:uid="{00000000-0005-0000-0000-0000CF6D0000}"/>
    <cellStyle name="Note 10 2 2 2 8" xfId="28258" xr:uid="{00000000-0005-0000-0000-0000D06D0000}"/>
    <cellStyle name="Note 10 2 2 3" xfId="28259" xr:uid="{00000000-0005-0000-0000-0000D16D0000}"/>
    <cellStyle name="Note 10 2 2 3 10" xfId="28260" xr:uid="{00000000-0005-0000-0000-0000D26D0000}"/>
    <cellStyle name="Note 10 2 2 3 10 2" xfId="28261" xr:uid="{00000000-0005-0000-0000-0000D36D0000}"/>
    <cellStyle name="Note 10 2 2 3 11" xfId="28262" xr:uid="{00000000-0005-0000-0000-0000D46D0000}"/>
    <cellStyle name="Note 10 2 2 3 2" xfId="28263" xr:uid="{00000000-0005-0000-0000-0000D56D0000}"/>
    <cellStyle name="Note 10 2 2 3 2 2" xfId="28264" xr:uid="{00000000-0005-0000-0000-0000D66D0000}"/>
    <cellStyle name="Note 10 2 2 3 2 2 2" xfId="28265" xr:uid="{00000000-0005-0000-0000-0000D76D0000}"/>
    <cellStyle name="Note 10 2 2 3 2 3" xfId="28266" xr:uid="{00000000-0005-0000-0000-0000D86D0000}"/>
    <cellStyle name="Note 10 2 2 3 3" xfId="28267" xr:uid="{00000000-0005-0000-0000-0000D96D0000}"/>
    <cellStyle name="Note 10 2 2 3 3 2" xfId="28268" xr:uid="{00000000-0005-0000-0000-0000DA6D0000}"/>
    <cellStyle name="Note 10 2 2 3 4" xfId="28269" xr:uid="{00000000-0005-0000-0000-0000DB6D0000}"/>
    <cellStyle name="Note 10 2 2 3 4 2" xfId="28270" xr:uid="{00000000-0005-0000-0000-0000DC6D0000}"/>
    <cellStyle name="Note 10 2 2 3 5" xfId="28271" xr:uid="{00000000-0005-0000-0000-0000DD6D0000}"/>
    <cellStyle name="Note 10 2 2 3 5 2" xfId="28272" xr:uid="{00000000-0005-0000-0000-0000DE6D0000}"/>
    <cellStyle name="Note 10 2 2 3 6" xfId="28273" xr:uid="{00000000-0005-0000-0000-0000DF6D0000}"/>
    <cellStyle name="Note 10 2 2 3 6 2" xfId="28274" xr:uid="{00000000-0005-0000-0000-0000E06D0000}"/>
    <cellStyle name="Note 10 2 2 3 7" xfId="28275" xr:uid="{00000000-0005-0000-0000-0000E16D0000}"/>
    <cellStyle name="Note 10 2 2 3 7 2" xfId="28276" xr:uid="{00000000-0005-0000-0000-0000E26D0000}"/>
    <cellStyle name="Note 10 2 2 3 8" xfId="28277" xr:uid="{00000000-0005-0000-0000-0000E36D0000}"/>
    <cellStyle name="Note 10 2 2 3 8 2" xfId="28278" xr:uid="{00000000-0005-0000-0000-0000E46D0000}"/>
    <cellStyle name="Note 10 2 2 3 9" xfId="28279" xr:uid="{00000000-0005-0000-0000-0000E56D0000}"/>
    <cellStyle name="Note 10 2 2 3 9 2" xfId="28280" xr:uid="{00000000-0005-0000-0000-0000E66D0000}"/>
    <cellStyle name="Note 10 2 2 4" xfId="28281" xr:uid="{00000000-0005-0000-0000-0000E76D0000}"/>
    <cellStyle name="Note 10 2 2 4 10" xfId="28282" xr:uid="{00000000-0005-0000-0000-0000E86D0000}"/>
    <cellStyle name="Note 10 2 2 4 10 2" xfId="28283" xr:uid="{00000000-0005-0000-0000-0000E96D0000}"/>
    <cellStyle name="Note 10 2 2 4 11" xfId="28284" xr:uid="{00000000-0005-0000-0000-0000EA6D0000}"/>
    <cellStyle name="Note 10 2 2 4 2" xfId="28285" xr:uid="{00000000-0005-0000-0000-0000EB6D0000}"/>
    <cellStyle name="Note 10 2 2 4 2 2" xfId="28286" xr:uid="{00000000-0005-0000-0000-0000EC6D0000}"/>
    <cellStyle name="Note 10 2 2 4 2 2 2" xfId="28287" xr:uid="{00000000-0005-0000-0000-0000ED6D0000}"/>
    <cellStyle name="Note 10 2 2 4 2 3" xfId="28288" xr:uid="{00000000-0005-0000-0000-0000EE6D0000}"/>
    <cellStyle name="Note 10 2 2 4 3" xfId="28289" xr:uid="{00000000-0005-0000-0000-0000EF6D0000}"/>
    <cellStyle name="Note 10 2 2 4 3 2" xfId="28290" xr:uid="{00000000-0005-0000-0000-0000F06D0000}"/>
    <cellStyle name="Note 10 2 2 4 4" xfId="28291" xr:uid="{00000000-0005-0000-0000-0000F16D0000}"/>
    <cellStyle name="Note 10 2 2 4 4 2" xfId="28292" xr:uid="{00000000-0005-0000-0000-0000F26D0000}"/>
    <cellStyle name="Note 10 2 2 4 5" xfId="28293" xr:uid="{00000000-0005-0000-0000-0000F36D0000}"/>
    <cellStyle name="Note 10 2 2 4 5 2" xfId="28294" xr:uid="{00000000-0005-0000-0000-0000F46D0000}"/>
    <cellStyle name="Note 10 2 2 4 6" xfId="28295" xr:uid="{00000000-0005-0000-0000-0000F56D0000}"/>
    <cellStyle name="Note 10 2 2 4 6 2" xfId="28296" xr:uid="{00000000-0005-0000-0000-0000F66D0000}"/>
    <cellStyle name="Note 10 2 2 4 7" xfId="28297" xr:uid="{00000000-0005-0000-0000-0000F76D0000}"/>
    <cellStyle name="Note 10 2 2 4 7 2" xfId="28298" xr:uid="{00000000-0005-0000-0000-0000F86D0000}"/>
    <cellStyle name="Note 10 2 2 4 8" xfId="28299" xr:uid="{00000000-0005-0000-0000-0000F96D0000}"/>
    <cellStyle name="Note 10 2 2 4 8 2" xfId="28300" xr:uid="{00000000-0005-0000-0000-0000FA6D0000}"/>
    <cellStyle name="Note 10 2 2 4 9" xfId="28301" xr:uid="{00000000-0005-0000-0000-0000FB6D0000}"/>
    <cellStyle name="Note 10 2 2 4 9 2" xfId="28302" xr:uid="{00000000-0005-0000-0000-0000FC6D0000}"/>
    <cellStyle name="Note 10 2 2 5" xfId="28303" xr:uid="{00000000-0005-0000-0000-0000FD6D0000}"/>
    <cellStyle name="Note 10 2 2 5 10" xfId="28304" xr:uid="{00000000-0005-0000-0000-0000FE6D0000}"/>
    <cellStyle name="Note 10 2 2 5 10 2" xfId="28305" xr:uid="{00000000-0005-0000-0000-0000FF6D0000}"/>
    <cellStyle name="Note 10 2 2 5 11" xfId="28306" xr:uid="{00000000-0005-0000-0000-0000006E0000}"/>
    <cellStyle name="Note 10 2 2 5 2" xfId="28307" xr:uid="{00000000-0005-0000-0000-0000016E0000}"/>
    <cellStyle name="Note 10 2 2 5 2 2" xfId="28308" xr:uid="{00000000-0005-0000-0000-0000026E0000}"/>
    <cellStyle name="Note 10 2 2 5 2 2 2" xfId="28309" xr:uid="{00000000-0005-0000-0000-0000036E0000}"/>
    <cellStyle name="Note 10 2 2 5 2 3" xfId="28310" xr:uid="{00000000-0005-0000-0000-0000046E0000}"/>
    <cellStyle name="Note 10 2 2 5 3" xfId="28311" xr:uid="{00000000-0005-0000-0000-0000056E0000}"/>
    <cellStyle name="Note 10 2 2 5 3 2" xfId="28312" xr:uid="{00000000-0005-0000-0000-0000066E0000}"/>
    <cellStyle name="Note 10 2 2 5 4" xfId="28313" xr:uid="{00000000-0005-0000-0000-0000076E0000}"/>
    <cellStyle name="Note 10 2 2 5 4 2" xfId="28314" xr:uid="{00000000-0005-0000-0000-0000086E0000}"/>
    <cellStyle name="Note 10 2 2 5 5" xfId="28315" xr:uid="{00000000-0005-0000-0000-0000096E0000}"/>
    <cellStyle name="Note 10 2 2 5 5 2" xfId="28316" xr:uid="{00000000-0005-0000-0000-00000A6E0000}"/>
    <cellStyle name="Note 10 2 2 5 6" xfId="28317" xr:uid="{00000000-0005-0000-0000-00000B6E0000}"/>
    <cellStyle name="Note 10 2 2 5 6 2" xfId="28318" xr:uid="{00000000-0005-0000-0000-00000C6E0000}"/>
    <cellStyle name="Note 10 2 2 5 7" xfId="28319" xr:uid="{00000000-0005-0000-0000-00000D6E0000}"/>
    <cellStyle name="Note 10 2 2 5 7 2" xfId="28320" xr:uid="{00000000-0005-0000-0000-00000E6E0000}"/>
    <cellStyle name="Note 10 2 2 5 8" xfId="28321" xr:uid="{00000000-0005-0000-0000-00000F6E0000}"/>
    <cellStyle name="Note 10 2 2 5 8 2" xfId="28322" xr:uid="{00000000-0005-0000-0000-0000106E0000}"/>
    <cellStyle name="Note 10 2 2 5 9" xfId="28323" xr:uid="{00000000-0005-0000-0000-0000116E0000}"/>
    <cellStyle name="Note 10 2 2 5 9 2" xfId="28324" xr:uid="{00000000-0005-0000-0000-0000126E0000}"/>
    <cellStyle name="Note 10 2 2 6" xfId="28325" xr:uid="{00000000-0005-0000-0000-0000136E0000}"/>
    <cellStyle name="Note 10 2 2 6 10" xfId="28326" xr:uid="{00000000-0005-0000-0000-0000146E0000}"/>
    <cellStyle name="Note 10 2 2 6 10 2" xfId="28327" xr:uid="{00000000-0005-0000-0000-0000156E0000}"/>
    <cellStyle name="Note 10 2 2 6 11" xfId="28328" xr:uid="{00000000-0005-0000-0000-0000166E0000}"/>
    <cellStyle name="Note 10 2 2 6 2" xfId="28329" xr:uid="{00000000-0005-0000-0000-0000176E0000}"/>
    <cellStyle name="Note 10 2 2 6 2 2" xfId="28330" xr:uid="{00000000-0005-0000-0000-0000186E0000}"/>
    <cellStyle name="Note 10 2 2 6 2 2 2" xfId="28331" xr:uid="{00000000-0005-0000-0000-0000196E0000}"/>
    <cellStyle name="Note 10 2 2 6 2 3" xfId="28332" xr:uid="{00000000-0005-0000-0000-00001A6E0000}"/>
    <cellStyle name="Note 10 2 2 6 3" xfId="28333" xr:uid="{00000000-0005-0000-0000-00001B6E0000}"/>
    <cellStyle name="Note 10 2 2 6 3 2" xfId="28334" xr:uid="{00000000-0005-0000-0000-00001C6E0000}"/>
    <cellStyle name="Note 10 2 2 6 4" xfId="28335" xr:uid="{00000000-0005-0000-0000-00001D6E0000}"/>
    <cellStyle name="Note 10 2 2 6 4 2" xfId="28336" xr:uid="{00000000-0005-0000-0000-00001E6E0000}"/>
    <cellStyle name="Note 10 2 2 6 5" xfId="28337" xr:uid="{00000000-0005-0000-0000-00001F6E0000}"/>
    <cellStyle name="Note 10 2 2 6 5 2" xfId="28338" xr:uid="{00000000-0005-0000-0000-0000206E0000}"/>
    <cellStyle name="Note 10 2 2 6 6" xfId="28339" xr:uid="{00000000-0005-0000-0000-0000216E0000}"/>
    <cellStyle name="Note 10 2 2 6 6 2" xfId="28340" xr:uid="{00000000-0005-0000-0000-0000226E0000}"/>
    <cellStyle name="Note 10 2 2 6 7" xfId="28341" xr:uid="{00000000-0005-0000-0000-0000236E0000}"/>
    <cellStyle name="Note 10 2 2 6 7 2" xfId="28342" xr:uid="{00000000-0005-0000-0000-0000246E0000}"/>
    <cellStyle name="Note 10 2 2 6 8" xfId="28343" xr:uid="{00000000-0005-0000-0000-0000256E0000}"/>
    <cellStyle name="Note 10 2 2 6 8 2" xfId="28344" xr:uid="{00000000-0005-0000-0000-0000266E0000}"/>
    <cellStyle name="Note 10 2 2 6 9" xfId="28345" xr:uid="{00000000-0005-0000-0000-0000276E0000}"/>
    <cellStyle name="Note 10 2 2 6 9 2" xfId="28346" xr:uid="{00000000-0005-0000-0000-0000286E0000}"/>
    <cellStyle name="Note 10 2 2 7" xfId="28347" xr:uid="{00000000-0005-0000-0000-0000296E0000}"/>
    <cellStyle name="Note 10 2 2 7 2" xfId="28348" xr:uid="{00000000-0005-0000-0000-00002A6E0000}"/>
    <cellStyle name="Note 10 2 2 7 2 2" xfId="28349" xr:uid="{00000000-0005-0000-0000-00002B6E0000}"/>
    <cellStyle name="Note 10 2 2 7 3" xfId="28350" xr:uid="{00000000-0005-0000-0000-00002C6E0000}"/>
    <cellStyle name="Note 10 2 2 8" xfId="28351" xr:uid="{00000000-0005-0000-0000-00002D6E0000}"/>
    <cellStyle name="Note 10 2 2 8 2" xfId="28352" xr:uid="{00000000-0005-0000-0000-00002E6E0000}"/>
    <cellStyle name="Note 10 2 2 9" xfId="28353" xr:uid="{00000000-0005-0000-0000-00002F6E0000}"/>
    <cellStyle name="Note 10 2 2 9 2" xfId="28354" xr:uid="{00000000-0005-0000-0000-0000306E0000}"/>
    <cellStyle name="Note 10 2 3" xfId="28355" xr:uid="{00000000-0005-0000-0000-0000316E0000}"/>
    <cellStyle name="Note 10 2 3 2" xfId="28356" xr:uid="{00000000-0005-0000-0000-0000326E0000}"/>
    <cellStyle name="Note 10 2 3 2 2" xfId="28357" xr:uid="{00000000-0005-0000-0000-0000336E0000}"/>
    <cellStyle name="Note 10 2 3 2 2 2" xfId="28358" xr:uid="{00000000-0005-0000-0000-0000346E0000}"/>
    <cellStyle name="Note 10 2 3 2 3" xfId="28359" xr:uid="{00000000-0005-0000-0000-0000356E0000}"/>
    <cellStyle name="Note 10 2 3 3" xfId="28360" xr:uid="{00000000-0005-0000-0000-0000366E0000}"/>
    <cellStyle name="Note 10 2 3 3 2" xfId="28361" xr:uid="{00000000-0005-0000-0000-0000376E0000}"/>
    <cellStyle name="Note 10 2 3 3 2 2" xfId="28362" xr:uid="{00000000-0005-0000-0000-0000386E0000}"/>
    <cellStyle name="Note 10 2 3 3 3" xfId="28363" xr:uid="{00000000-0005-0000-0000-0000396E0000}"/>
    <cellStyle name="Note 10 2 3 4" xfId="28364" xr:uid="{00000000-0005-0000-0000-00003A6E0000}"/>
    <cellStyle name="Note 10 2 3 4 2" xfId="28365" xr:uid="{00000000-0005-0000-0000-00003B6E0000}"/>
    <cellStyle name="Note 10 2 3 5" xfId="28366" xr:uid="{00000000-0005-0000-0000-00003C6E0000}"/>
    <cellStyle name="Note 10 2 3 5 2" xfId="28367" xr:uid="{00000000-0005-0000-0000-00003D6E0000}"/>
    <cellStyle name="Note 10 2 3 6" xfId="28368" xr:uid="{00000000-0005-0000-0000-00003E6E0000}"/>
    <cellStyle name="Note 10 2 3 6 2" xfId="28369" xr:uid="{00000000-0005-0000-0000-00003F6E0000}"/>
    <cellStyle name="Note 10 2 3 7" xfId="28370" xr:uid="{00000000-0005-0000-0000-0000406E0000}"/>
    <cellStyle name="Note 10 2 3 7 2" xfId="28371" xr:uid="{00000000-0005-0000-0000-0000416E0000}"/>
    <cellStyle name="Note 10 2 3 8" xfId="28372" xr:uid="{00000000-0005-0000-0000-0000426E0000}"/>
    <cellStyle name="Note 10 2 4" xfId="28373" xr:uid="{00000000-0005-0000-0000-0000436E0000}"/>
    <cellStyle name="Note 10 2 4 10" xfId="28374" xr:uid="{00000000-0005-0000-0000-0000446E0000}"/>
    <cellStyle name="Note 10 2 4 10 2" xfId="28375" xr:uid="{00000000-0005-0000-0000-0000456E0000}"/>
    <cellStyle name="Note 10 2 4 11" xfId="28376" xr:uid="{00000000-0005-0000-0000-0000466E0000}"/>
    <cellStyle name="Note 10 2 4 2" xfId="28377" xr:uid="{00000000-0005-0000-0000-0000476E0000}"/>
    <cellStyle name="Note 10 2 4 2 2" xfId="28378" xr:uid="{00000000-0005-0000-0000-0000486E0000}"/>
    <cellStyle name="Note 10 2 4 2 2 2" xfId="28379" xr:uid="{00000000-0005-0000-0000-0000496E0000}"/>
    <cellStyle name="Note 10 2 4 2 3" xfId="28380" xr:uid="{00000000-0005-0000-0000-00004A6E0000}"/>
    <cellStyle name="Note 10 2 4 3" xfId="28381" xr:uid="{00000000-0005-0000-0000-00004B6E0000}"/>
    <cellStyle name="Note 10 2 4 3 2" xfId="28382" xr:uid="{00000000-0005-0000-0000-00004C6E0000}"/>
    <cellStyle name="Note 10 2 4 4" xfId="28383" xr:uid="{00000000-0005-0000-0000-00004D6E0000}"/>
    <cellStyle name="Note 10 2 4 4 2" xfId="28384" xr:uid="{00000000-0005-0000-0000-00004E6E0000}"/>
    <cellStyle name="Note 10 2 4 5" xfId="28385" xr:uid="{00000000-0005-0000-0000-00004F6E0000}"/>
    <cellStyle name="Note 10 2 4 5 2" xfId="28386" xr:uid="{00000000-0005-0000-0000-0000506E0000}"/>
    <cellStyle name="Note 10 2 4 6" xfId="28387" xr:uid="{00000000-0005-0000-0000-0000516E0000}"/>
    <cellStyle name="Note 10 2 4 6 2" xfId="28388" xr:uid="{00000000-0005-0000-0000-0000526E0000}"/>
    <cellStyle name="Note 10 2 4 7" xfId="28389" xr:uid="{00000000-0005-0000-0000-0000536E0000}"/>
    <cellStyle name="Note 10 2 4 7 2" xfId="28390" xr:uid="{00000000-0005-0000-0000-0000546E0000}"/>
    <cellStyle name="Note 10 2 4 8" xfId="28391" xr:uid="{00000000-0005-0000-0000-0000556E0000}"/>
    <cellStyle name="Note 10 2 4 8 2" xfId="28392" xr:uid="{00000000-0005-0000-0000-0000566E0000}"/>
    <cellStyle name="Note 10 2 4 9" xfId="28393" xr:uid="{00000000-0005-0000-0000-0000576E0000}"/>
    <cellStyle name="Note 10 2 4 9 2" xfId="28394" xr:uid="{00000000-0005-0000-0000-0000586E0000}"/>
    <cellStyle name="Note 10 2 5" xfId="28395" xr:uid="{00000000-0005-0000-0000-0000596E0000}"/>
    <cellStyle name="Note 10 2 5 10" xfId="28396" xr:uid="{00000000-0005-0000-0000-00005A6E0000}"/>
    <cellStyle name="Note 10 2 5 10 2" xfId="28397" xr:uid="{00000000-0005-0000-0000-00005B6E0000}"/>
    <cellStyle name="Note 10 2 5 11" xfId="28398" xr:uid="{00000000-0005-0000-0000-00005C6E0000}"/>
    <cellStyle name="Note 10 2 5 2" xfId="28399" xr:uid="{00000000-0005-0000-0000-00005D6E0000}"/>
    <cellStyle name="Note 10 2 5 2 2" xfId="28400" xr:uid="{00000000-0005-0000-0000-00005E6E0000}"/>
    <cellStyle name="Note 10 2 5 2 2 2" xfId="28401" xr:uid="{00000000-0005-0000-0000-00005F6E0000}"/>
    <cellStyle name="Note 10 2 5 2 3" xfId="28402" xr:uid="{00000000-0005-0000-0000-0000606E0000}"/>
    <cellStyle name="Note 10 2 5 3" xfId="28403" xr:uid="{00000000-0005-0000-0000-0000616E0000}"/>
    <cellStyle name="Note 10 2 5 3 2" xfId="28404" xr:uid="{00000000-0005-0000-0000-0000626E0000}"/>
    <cellStyle name="Note 10 2 5 4" xfId="28405" xr:uid="{00000000-0005-0000-0000-0000636E0000}"/>
    <cellStyle name="Note 10 2 5 4 2" xfId="28406" xr:uid="{00000000-0005-0000-0000-0000646E0000}"/>
    <cellStyle name="Note 10 2 5 5" xfId="28407" xr:uid="{00000000-0005-0000-0000-0000656E0000}"/>
    <cellStyle name="Note 10 2 5 5 2" xfId="28408" xr:uid="{00000000-0005-0000-0000-0000666E0000}"/>
    <cellStyle name="Note 10 2 5 6" xfId="28409" xr:uid="{00000000-0005-0000-0000-0000676E0000}"/>
    <cellStyle name="Note 10 2 5 6 2" xfId="28410" xr:uid="{00000000-0005-0000-0000-0000686E0000}"/>
    <cellStyle name="Note 10 2 5 7" xfId="28411" xr:uid="{00000000-0005-0000-0000-0000696E0000}"/>
    <cellStyle name="Note 10 2 5 7 2" xfId="28412" xr:uid="{00000000-0005-0000-0000-00006A6E0000}"/>
    <cellStyle name="Note 10 2 5 8" xfId="28413" xr:uid="{00000000-0005-0000-0000-00006B6E0000}"/>
    <cellStyle name="Note 10 2 5 8 2" xfId="28414" xr:uid="{00000000-0005-0000-0000-00006C6E0000}"/>
    <cellStyle name="Note 10 2 5 9" xfId="28415" xr:uid="{00000000-0005-0000-0000-00006D6E0000}"/>
    <cellStyle name="Note 10 2 5 9 2" xfId="28416" xr:uid="{00000000-0005-0000-0000-00006E6E0000}"/>
    <cellStyle name="Note 10 2 6" xfId="28417" xr:uid="{00000000-0005-0000-0000-00006F6E0000}"/>
    <cellStyle name="Note 10 2 6 10" xfId="28418" xr:uid="{00000000-0005-0000-0000-0000706E0000}"/>
    <cellStyle name="Note 10 2 6 10 2" xfId="28419" xr:uid="{00000000-0005-0000-0000-0000716E0000}"/>
    <cellStyle name="Note 10 2 6 11" xfId="28420" xr:uid="{00000000-0005-0000-0000-0000726E0000}"/>
    <cellStyle name="Note 10 2 6 2" xfId="28421" xr:uid="{00000000-0005-0000-0000-0000736E0000}"/>
    <cellStyle name="Note 10 2 6 2 2" xfId="28422" xr:uid="{00000000-0005-0000-0000-0000746E0000}"/>
    <cellStyle name="Note 10 2 6 2 2 2" xfId="28423" xr:uid="{00000000-0005-0000-0000-0000756E0000}"/>
    <cellStyle name="Note 10 2 6 2 3" xfId="28424" xr:uid="{00000000-0005-0000-0000-0000766E0000}"/>
    <cellStyle name="Note 10 2 6 3" xfId="28425" xr:uid="{00000000-0005-0000-0000-0000776E0000}"/>
    <cellStyle name="Note 10 2 6 3 2" xfId="28426" xr:uid="{00000000-0005-0000-0000-0000786E0000}"/>
    <cellStyle name="Note 10 2 6 4" xfId="28427" xr:uid="{00000000-0005-0000-0000-0000796E0000}"/>
    <cellStyle name="Note 10 2 6 4 2" xfId="28428" xr:uid="{00000000-0005-0000-0000-00007A6E0000}"/>
    <cellStyle name="Note 10 2 6 5" xfId="28429" xr:uid="{00000000-0005-0000-0000-00007B6E0000}"/>
    <cellStyle name="Note 10 2 6 5 2" xfId="28430" xr:uid="{00000000-0005-0000-0000-00007C6E0000}"/>
    <cellStyle name="Note 10 2 6 6" xfId="28431" xr:uid="{00000000-0005-0000-0000-00007D6E0000}"/>
    <cellStyle name="Note 10 2 6 6 2" xfId="28432" xr:uid="{00000000-0005-0000-0000-00007E6E0000}"/>
    <cellStyle name="Note 10 2 6 7" xfId="28433" xr:uid="{00000000-0005-0000-0000-00007F6E0000}"/>
    <cellStyle name="Note 10 2 6 7 2" xfId="28434" xr:uid="{00000000-0005-0000-0000-0000806E0000}"/>
    <cellStyle name="Note 10 2 6 8" xfId="28435" xr:uid="{00000000-0005-0000-0000-0000816E0000}"/>
    <cellStyle name="Note 10 2 6 8 2" xfId="28436" xr:uid="{00000000-0005-0000-0000-0000826E0000}"/>
    <cellStyle name="Note 10 2 6 9" xfId="28437" xr:uid="{00000000-0005-0000-0000-0000836E0000}"/>
    <cellStyle name="Note 10 2 6 9 2" xfId="28438" xr:uid="{00000000-0005-0000-0000-0000846E0000}"/>
    <cellStyle name="Note 10 2 7" xfId="28439" xr:uid="{00000000-0005-0000-0000-0000856E0000}"/>
    <cellStyle name="Note 10 2 7 10" xfId="28440" xr:uid="{00000000-0005-0000-0000-0000866E0000}"/>
    <cellStyle name="Note 10 2 7 10 2" xfId="28441" xr:uid="{00000000-0005-0000-0000-0000876E0000}"/>
    <cellStyle name="Note 10 2 7 11" xfId="28442" xr:uid="{00000000-0005-0000-0000-0000886E0000}"/>
    <cellStyle name="Note 10 2 7 2" xfId="28443" xr:uid="{00000000-0005-0000-0000-0000896E0000}"/>
    <cellStyle name="Note 10 2 7 2 2" xfId="28444" xr:uid="{00000000-0005-0000-0000-00008A6E0000}"/>
    <cellStyle name="Note 10 2 7 2 2 2" xfId="28445" xr:uid="{00000000-0005-0000-0000-00008B6E0000}"/>
    <cellStyle name="Note 10 2 7 2 3" xfId="28446" xr:uid="{00000000-0005-0000-0000-00008C6E0000}"/>
    <cellStyle name="Note 10 2 7 3" xfId="28447" xr:uid="{00000000-0005-0000-0000-00008D6E0000}"/>
    <cellStyle name="Note 10 2 7 3 2" xfId="28448" xr:uid="{00000000-0005-0000-0000-00008E6E0000}"/>
    <cellStyle name="Note 10 2 7 4" xfId="28449" xr:uid="{00000000-0005-0000-0000-00008F6E0000}"/>
    <cellStyle name="Note 10 2 7 4 2" xfId="28450" xr:uid="{00000000-0005-0000-0000-0000906E0000}"/>
    <cellStyle name="Note 10 2 7 5" xfId="28451" xr:uid="{00000000-0005-0000-0000-0000916E0000}"/>
    <cellStyle name="Note 10 2 7 5 2" xfId="28452" xr:uid="{00000000-0005-0000-0000-0000926E0000}"/>
    <cellStyle name="Note 10 2 7 6" xfId="28453" xr:uid="{00000000-0005-0000-0000-0000936E0000}"/>
    <cellStyle name="Note 10 2 7 6 2" xfId="28454" xr:uid="{00000000-0005-0000-0000-0000946E0000}"/>
    <cellStyle name="Note 10 2 7 7" xfId="28455" xr:uid="{00000000-0005-0000-0000-0000956E0000}"/>
    <cellStyle name="Note 10 2 7 7 2" xfId="28456" xr:uid="{00000000-0005-0000-0000-0000966E0000}"/>
    <cellStyle name="Note 10 2 7 8" xfId="28457" xr:uid="{00000000-0005-0000-0000-0000976E0000}"/>
    <cellStyle name="Note 10 2 7 8 2" xfId="28458" xr:uid="{00000000-0005-0000-0000-0000986E0000}"/>
    <cellStyle name="Note 10 2 7 9" xfId="28459" xr:uid="{00000000-0005-0000-0000-0000996E0000}"/>
    <cellStyle name="Note 10 2 7 9 2" xfId="28460" xr:uid="{00000000-0005-0000-0000-00009A6E0000}"/>
    <cellStyle name="Note 10 2 8" xfId="28461" xr:uid="{00000000-0005-0000-0000-00009B6E0000}"/>
    <cellStyle name="Note 10 2 8 2" xfId="28462" xr:uid="{00000000-0005-0000-0000-00009C6E0000}"/>
    <cellStyle name="Note 10 2 8 2 2" xfId="28463" xr:uid="{00000000-0005-0000-0000-00009D6E0000}"/>
    <cellStyle name="Note 10 2 8 3" xfId="28464" xr:uid="{00000000-0005-0000-0000-00009E6E0000}"/>
    <cellStyle name="Note 10 2 9" xfId="28465" xr:uid="{00000000-0005-0000-0000-00009F6E0000}"/>
    <cellStyle name="Note 10 2 9 2" xfId="28466" xr:uid="{00000000-0005-0000-0000-0000A06E0000}"/>
    <cellStyle name="Note 10 2_7 - Cap Add WS" xfId="28467" xr:uid="{00000000-0005-0000-0000-0000A16E0000}"/>
    <cellStyle name="Note 10 3" xfId="28468" xr:uid="{00000000-0005-0000-0000-0000A26E0000}"/>
    <cellStyle name="Note 10 3 10" xfId="28469" xr:uid="{00000000-0005-0000-0000-0000A36E0000}"/>
    <cellStyle name="Note 10 3 10 2" xfId="28470" xr:uid="{00000000-0005-0000-0000-0000A46E0000}"/>
    <cellStyle name="Note 10 3 11" xfId="28471" xr:uid="{00000000-0005-0000-0000-0000A56E0000}"/>
    <cellStyle name="Note 10 3 11 2" xfId="28472" xr:uid="{00000000-0005-0000-0000-0000A66E0000}"/>
    <cellStyle name="Note 10 3 12" xfId="28473" xr:uid="{00000000-0005-0000-0000-0000A76E0000}"/>
    <cellStyle name="Note 10 3 12 2" xfId="28474" xr:uid="{00000000-0005-0000-0000-0000A86E0000}"/>
    <cellStyle name="Note 10 3 13" xfId="28475" xr:uid="{00000000-0005-0000-0000-0000A96E0000}"/>
    <cellStyle name="Note 10 3 13 2" xfId="28476" xr:uid="{00000000-0005-0000-0000-0000AA6E0000}"/>
    <cellStyle name="Note 10 3 14" xfId="28477" xr:uid="{00000000-0005-0000-0000-0000AB6E0000}"/>
    <cellStyle name="Note 10 3 2" xfId="28478" xr:uid="{00000000-0005-0000-0000-0000AC6E0000}"/>
    <cellStyle name="Note 10 3 2 10" xfId="28479" xr:uid="{00000000-0005-0000-0000-0000AD6E0000}"/>
    <cellStyle name="Note 10 3 2 10 2" xfId="28480" xr:uid="{00000000-0005-0000-0000-0000AE6E0000}"/>
    <cellStyle name="Note 10 3 2 11" xfId="28481" xr:uid="{00000000-0005-0000-0000-0000AF6E0000}"/>
    <cellStyle name="Note 10 3 2 11 2" xfId="28482" xr:uid="{00000000-0005-0000-0000-0000B06E0000}"/>
    <cellStyle name="Note 10 3 2 12" xfId="28483" xr:uid="{00000000-0005-0000-0000-0000B16E0000}"/>
    <cellStyle name="Note 10 3 2 12 2" xfId="28484" xr:uid="{00000000-0005-0000-0000-0000B26E0000}"/>
    <cellStyle name="Note 10 3 2 13" xfId="28485" xr:uid="{00000000-0005-0000-0000-0000B36E0000}"/>
    <cellStyle name="Note 10 3 2 2" xfId="28486" xr:uid="{00000000-0005-0000-0000-0000B46E0000}"/>
    <cellStyle name="Note 10 3 2 2 2" xfId="28487" xr:uid="{00000000-0005-0000-0000-0000B56E0000}"/>
    <cellStyle name="Note 10 3 2 2 2 2" xfId="28488" xr:uid="{00000000-0005-0000-0000-0000B66E0000}"/>
    <cellStyle name="Note 10 3 2 2 2 2 2" xfId="28489" xr:uid="{00000000-0005-0000-0000-0000B76E0000}"/>
    <cellStyle name="Note 10 3 2 2 2 3" xfId="28490" xr:uid="{00000000-0005-0000-0000-0000B86E0000}"/>
    <cellStyle name="Note 10 3 2 2 3" xfId="28491" xr:uid="{00000000-0005-0000-0000-0000B96E0000}"/>
    <cellStyle name="Note 10 3 2 2 3 2" xfId="28492" xr:uid="{00000000-0005-0000-0000-0000BA6E0000}"/>
    <cellStyle name="Note 10 3 2 2 3 2 2" xfId="28493" xr:uid="{00000000-0005-0000-0000-0000BB6E0000}"/>
    <cellStyle name="Note 10 3 2 2 3 3" xfId="28494" xr:uid="{00000000-0005-0000-0000-0000BC6E0000}"/>
    <cellStyle name="Note 10 3 2 2 4" xfId="28495" xr:uid="{00000000-0005-0000-0000-0000BD6E0000}"/>
    <cellStyle name="Note 10 3 2 2 4 2" xfId="28496" xr:uid="{00000000-0005-0000-0000-0000BE6E0000}"/>
    <cellStyle name="Note 10 3 2 2 5" xfId="28497" xr:uid="{00000000-0005-0000-0000-0000BF6E0000}"/>
    <cellStyle name="Note 10 3 2 2 5 2" xfId="28498" xr:uid="{00000000-0005-0000-0000-0000C06E0000}"/>
    <cellStyle name="Note 10 3 2 2 6" xfId="28499" xr:uid="{00000000-0005-0000-0000-0000C16E0000}"/>
    <cellStyle name="Note 10 3 2 2 6 2" xfId="28500" xr:uid="{00000000-0005-0000-0000-0000C26E0000}"/>
    <cellStyle name="Note 10 3 2 2 7" xfId="28501" xr:uid="{00000000-0005-0000-0000-0000C36E0000}"/>
    <cellStyle name="Note 10 3 2 2 7 2" xfId="28502" xr:uid="{00000000-0005-0000-0000-0000C46E0000}"/>
    <cellStyle name="Note 10 3 2 2 8" xfId="28503" xr:uid="{00000000-0005-0000-0000-0000C56E0000}"/>
    <cellStyle name="Note 10 3 2 3" xfId="28504" xr:uid="{00000000-0005-0000-0000-0000C66E0000}"/>
    <cellStyle name="Note 10 3 2 3 10" xfId="28505" xr:uid="{00000000-0005-0000-0000-0000C76E0000}"/>
    <cellStyle name="Note 10 3 2 3 10 2" xfId="28506" xr:uid="{00000000-0005-0000-0000-0000C86E0000}"/>
    <cellStyle name="Note 10 3 2 3 11" xfId="28507" xr:uid="{00000000-0005-0000-0000-0000C96E0000}"/>
    <cellStyle name="Note 10 3 2 3 2" xfId="28508" xr:uid="{00000000-0005-0000-0000-0000CA6E0000}"/>
    <cellStyle name="Note 10 3 2 3 2 2" xfId="28509" xr:uid="{00000000-0005-0000-0000-0000CB6E0000}"/>
    <cellStyle name="Note 10 3 2 3 2 2 2" xfId="28510" xr:uid="{00000000-0005-0000-0000-0000CC6E0000}"/>
    <cellStyle name="Note 10 3 2 3 2 3" xfId="28511" xr:uid="{00000000-0005-0000-0000-0000CD6E0000}"/>
    <cellStyle name="Note 10 3 2 3 3" xfId="28512" xr:uid="{00000000-0005-0000-0000-0000CE6E0000}"/>
    <cellStyle name="Note 10 3 2 3 3 2" xfId="28513" xr:uid="{00000000-0005-0000-0000-0000CF6E0000}"/>
    <cellStyle name="Note 10 3 2 3 4" xfId="28514" xr:uid="{00000000-0005-0000-0000-0000D06E0000}"/>
    <cellStyle name="Note 10 3 2 3 4 2" xfId="28515" xr:uid="{00000000-0005-0000-0000-0000D16E0000}"/>
    <cellStyle name="Note 10 3 2 3 5" xfId="28516" xr:uid="{00000000-0005-0000-0000-0000D26E0000}"/>
    <cellStyle name="Note 10 3 2 3 5 2" xfId="28517" xr:uid="{00000000-0005-0000-0000-0000D36E0000}"/>
    <cellStyle name="Note 10 3 2 3 6" xfId="28518" xr:uid="{00000000-0005-0000-0000-0000D46E0000}"/>
    <cellStyle name="Note 10 3 2 3 6 2" xfId="28519" xr:uid="{00000000-0005-0000-0000-0000D56E0000}"/>
    <cellStyle name="Note 10 3 2 3 7" xfId="28520" xr:uid="{00000000-0005-0000-0000-0000D66E0000}"/>
    <cellStyle name="Note 10 3 2 3 7 2" xfId="28521" xr:uid="{00000000-0005-0000-0000-0000D76E0000}"/>
    <cellStyle name="Note 10 3 2 3 8" xfId="28522" xr:uid="{00000000-0005-0000-0000-0000D86E0000}"/>
    <cellStyle name="Note 10 3 2 3 8 2" xfId="28523" xr:uid="{00000000-0005-0000-0000-0000D96E0000}"/>
    <cellStyle name="Note 10 3 2 3 9" xfId="28524" xr:uid="{00000000-0005-0000-0000-0000DA6E0000}"/>
    <cellStyle name="Note 10 3 2 3 9 2" xfId="28525" xr:uid="{00000000-0005-0000-0000-0000DB6E0000}"/>
    <cellStyle name="Note 10 3 2 4" xfId="28526" xr:uid="{00000000-0005-0000-0000-0000DC6E0000}"/>
    <cellStyle name="Note 10 3 2 4 10" xfId="28527" xr:uid="{00000000-0005-0000-0000-0000DD6E0000}"/>
    <cellStyle name="Note 10 3 2 4 10 2" xfId="28528" xr:uid="{00000000-0005-0000-0000-0000DE6E0000}"/>
    <cellStyle name="Note 10 3 2 4 11" xfId="28529" xr:uid="{00000000-0005-0000-0000-0000DF6E0000}"/>
    <cellStyle name="Note 10 3 2 4 2" xfId="28530" xr:uid="{00000000-0005-0000-0000-0000E06E0000}"/>
    <cellStyle name="Note 10 3 2 4 2 2" xfId="28531" xr:uid="{00000000-0005-0000-0000-0000E16E0000}"/>
    <cellStyle name="Note 10 3 2 4 2 2 2" xfId="28532" xr:uid="{00000000-0005-0000-0000-0000E26E0000}"/>
    <cellStyle name="Note 10 3 2 4 2 3" xfId="28533" xr:uid="{00000000-0005-0000-0000-0000E36E0000}"/>
    <cellStyle name="Note 10 3 2 4 3" xfId="28534" xr:uid="{00000000-0005-0000-0000-0000E46E0000}"/>
    <cellStyle name="Note 10 3 2 4 3 2" xfId="28535" xr:uid="{00000000-0005-0000-0000-0000E56E0000}"/>
    <cellStyle name="Note 10 3 2 4 4" xfId="28536" xr:uid="{00000000-0005-0000-0000-0000E66E0000}"/>
    <cellStyle name="Note 10 3 2 4 4 2" xfId="28537" xr:uid="{00000000-0005-0000-0000-0000E76E0000}"/>
    <cellStyle name="Note 10 3 2 4 5" xfId="28538" xr:uid="{00000000-0005-0000-0000-0000E86E0000}"/>
    <cellStyle name="Note 10 3 2 4 5 2" xfId="28539" xr:uid="{00000000-0005-0000-0000-0000E96E0000}"/>
    <cellStyle name="Note 10 3 2 4 6" xfId="28540" xr:uid="{00000000-0005-0000-0000-0000EA6E0000}"/>
    <cellStyle name="Note 10 3 2 4 6 2" xfId="28541" xr:uid="{00000000-0005-0000-0000-0000EB6E0000}"/>
    <cellStyle name="Note 10 3 2 4 7" xfId="28542" xr:uid="{00000000-0005-0000-0000-0000EC6E0000}"/>
    <cellStyle name="Note 10 3 2 4 7 2" xfId="28543" xr:uid="{00000000-0005-0000-0000-0000ED6E0000}"/>
    <cellStyle name="Note 10 3 2 4 8" xfId="28544" xr:uid="{00000000-0005-0000-0000-0000EE6E0000}"/>
    <cellStyle name="Note 10 3 2 4 8 2" xfId="28545" xr:uid="{00000000-0005-0000-0000-0000EF6E0000}"/>
    <cellStyle name="Note 10 3 2 4 9" xfId="28546" xr:uid="{00000000-0005-0000-0000-0000F06E0000}"/>
    <cellStyle name="Note 10 3 2 4 9 2" xfId="28547" xr:uid="{00000000-0005-0000-0000-0000F16E0000}"/>
    <cellStyle name="Note 10 3 2 5" xfId="28548" xr:uid="{00000000-0005-0000-0000-0000F26E0000}"/>
    <cellStyle name="Note 10 3 2 5 10" xfId="28549" xr:uid="{00000000-0005-0000-0000-0000F36E0000}"/>
    <cellStyle name="Note 10 3 2 5 10 2" xfId="28550" xr:uid="{00000000-0005-0000-0000-0000F46E0000}"/>
    <cellStyle name="Note 10 3 2 5 11" xfId="28551" xr:uid="{00000000-0005-0000-0000-0000F56E0000}"/>
    <cellStyle name="Note 10 3 2 5 2" xfId="28552" xr:uid="{00000000-0005-0000-0000-0000F66E0000}"/>
    <cellStyle name="Note 10 3 2 5 2 2" xfId="28553" xr:uid="{00000000-0005-0000-0000-0000F76E0000}"/>
    <cellStyle name="Note 10 3 2 5 2 2 2" xfId="28554" xr:uid="{00000000-0005-0000-0000-0000F86E0000}"/>
    <cellStyle name="Note 10 3 2 5 2 3" xfId="28555" xr:uid="{00000000-0005-0000-0000-0000F96E0000}"/>
    <cellStyle name="Note 10 3 2 5 3" xfId="28556" xr:uid="{00000000-0005-0000-0000-0000FA6E0000}"/>
    <cellStyle name="Note 10 3 2 5 3 2" xfId="28557" xr:uid="{00000000-0005-0000-0000-0000FB6E0000}"/>
    <cellStyle name="Note 10 3 2 5 4" xfId="28558" xr:uid="{00000000-0005-0000-0000-0000FC6E0000}"/>
    <cellStyle name="Note 10 3 2 5 4 2" xfId="28559" xr:uid="{00000000-0005-0000-0000-0000FD6E0000}"/>
    <cellStyle name="Note 10 3 2 5 5" xfId="28560" xr:uid="{00000000-0005-0000-0000-0000FE6E0000}"/>
    <cellStyle name="Note 10 3 2 5 5 2" xfId="28561" xr:uid="{00000000-0005-0000-0000-0000FF6E0000}"/>
    <cellStyle name="Note 10 3 2 5 6" xfId="28562" xr:uid="{00000000-0005-0000-0000-0000006F0000}"/>
    <cellStyle name="Note 10 3 2 5 6 2" xfId="28563" xr:uid="{00000000-0005-0000-0000-0000016F0000}"/>
    <cellStyle name="Note 10 3 2 5 7" xfId="28564" xr:uid="{00000000-0005-0000-0000-0000026F0000}"/>
    <cellStyle name="Note 10 3 2 5 7 2" xfId="28565" xr:uid="{00000000-0005-0000-0000-0000036F0000}"/>
    <cellStyle name="Note 10 3 2 5 8" xfId="28566" xr:uid="{00000000-0005-0000-0000-0000046F0000}"/>
    <cellStyle name="Note 10 3 2 5 8 2" xfId="28567" xr:uid="{00000000-0005-0000-0000-0000056F0000}"/>
    <cellStyle name="Note 10 3 2 5 9" xfId="28568" xr:uid="{00000000-0005-0000-0000-0000066F0000}"/>
    <cellStyle name="Note 10 3 2 5 9 2" xfId="28569" xr:uid="{00000000-0005-0000-0000-0000076F0000}"/>
    <cellStyle name="Note 10 3 2 6" xfId="28570" xr:uid="{00000000-0005-0000-0000-0000086F0000}"/>
    <cellStyle name="Note 10 3 2 6 10" xfId="28571" xr:uid="{00000000-0005-0000-0000-0000096F0000}"/>
    <cellStyle name="Note 10 3 2 6 10 2" xfId="28572" xr:uid="{00000000-0005-0000-0000-00000A6F0000}"/>
    <cellStyle name="Note 10 3 2 6 11" xfId="28573" xr:uid="{00000000-0005-0000-0000-00000B6F0000}"/>
    <cellStyle name="Note 10 3 2 6 2" xfId="28574" xr:uid="{00000000-0005-0000-0000-00000C6F0000}"/>
    <cellStyle name="Note 10 3 2 6 2 2" xfId="28575" xr:uid="{00000000-0005-0000-0000-00000D6F0000}"/>
    <cellStyle name="Note 10 3 2 6 2 2 2" xfId="28576" xr:uid="{00000000-0005-0000-0000-00000E6F0000}"/>
    <cellStyle name="Note 10 3 2 6 2 3" xfId="28577" xr:uid="{00000000-0005-0000-0000-00000F6F0000}"/>
    <cellStyle name="Note 10 3 2 6 3" xfId="28578" xr:uid="{00000000-0005-0000-0000-0000106F0000}"/>
    <cellStyle name="Note 10 3 2 6 3 2" xfId="28579" xr:uid="{00000000-0005-0000-0000-0000116F0000}"/>
    <cellStyle name="Note 10 3 2 6 4" xfId="28580" xr:uid="{00000000-0005-0000-0000-0000126F0000}"/>
    <cellStyle name="Note 10 3 2 6 4 2" xfId="28581" xr:uid="{00000000-0005-0000-0000-0000136F0000}"/>
    <cellStyle name="Note 10 3 2 6 5" xfId="28582" xr:uid="{00000000-0005-0000-0000-0000146F0000}"/>
    <cellStyle name="Note 10 3 2 6 5 2" xfId="28583" xr:uid="{00000000-0005-0000-0000-0000156F0000}"/>
    <cellStyle name="Note 10 3 2 6 6" xfId="28584" xr:uid="{00000000-0005-0000-0000-0000166F0000}"/>
    <cellStyle name="Note 10 3 2 6 6 2" xfId="28585" xr:uid="{00000000-0005-0000-0000-0000176F0000}"/>
    <cellStyle name="Note 10 3 2 6 7" xfId="28586" xr:uid="{00000000-0005-0000-0000-0000186F0000}"/>
    <cellStyle name="Note 10 3 2 6 7 2" xfId="28587" xr:uid="{00000000-0005-0000-0000-0000196F0000}"/>
    <cellStyle name="Note 10 3 2 6 8" xfId="28588" xr:uid="{00000000-0005-0000-0000-00001A6F0000}"/>
    <cellStyle name="Note 10 3 2 6 8 2" xfId="28589" xr:uid="{00000000-0005-0000-0000-00001B6F0000}"/>
    <cellStyle name="Note 10 3 2 6 9" xfId="28590" xr:uid="{00000000-0005-0000-0000-00001C6F0000}"/>
    <cellStyle name="Note 10 3 2 6 9 2" xfId="28591" xr:uid="{00000000-0005-0000-0000-00001D6F0000}"/>
    <cellStyle name="Note 10 3 2 7" xfId="28592" xr:uid="{00000000-0005-0000-0000-00001E6F0000}"/>
    <cellStyle name="Note 10 3 2 7 2" xfId="28593" xr:uid="{00000000-0005-0000-0000-00001F6F0000}"/>
    <cellStyle name="Note 10 3 2 7 2 2" xfId="28594" xr:uid="{00000000-0005-0000-0000-0000206F0000}"/>
    <cellStyle name="Note 10 3 2 7 3" xfId="28595" xr:uid="{00000000-0005-0000-0000-0000216F0000}"/>
    <cellStyle name="Note 10 3 2 8" xfId="28596" xr:uid="{00000000-0005-0000-0000-0000226F0000}"/>
    <cellStyle name="Note 10 3 2 8 2" xfId="28597" xr:uid="{00000000-0005-0000-0000-0000236F0000}"/>
    <cellStyle name="Note 10 3 2 9" xfId="28598" xr:uid="{00000000-0005-0000-0000-0000246F0000}"/>
    <cellStyle name="Note 10 3 2 9 2" xfId="28599" xr:uid="{00000000-0005-0000-0000-0000256F0000}"/>
    <cellStyle name="Note 10 3 3" xfId="28600" xr:uid="{00000000-0005-0000-0000-0000266F0000}"/>
    <cellStyle name="Note 10 3 3 2" xfId="28601" xr:uid="{00000000-0005-0000-0000-0000276F0000}"/>
    <cellStyle name="Note 10 3 3 2 2" xfId="28602" xr:uid="{00000000-0005-0000-0000-0000286F0000}"/>
    <cellStyle name="Note 10 3 3 2 2 2" xfId="28603" xr:uid="{00000000-0005-0000-0000-0000296F0000}"/>
    <cellStyle name="Note 10 3 3 2 3" xfId="28604" xr:uid="{00000000-0005-0000-0000-00002A6F0000}"/>
    <cellStyle name="Note 10 3 3 3" xfId="28605" xr:uid="{00000000-0005-0000-0000-00002B6F0000}"/>
    <cellStyle name="Note 10 3 3 3 2" xfId="28606" xr:uid="{00000000-0005-0000-0000-00002C6F0000}"/>
    <cellStyle name="Note 10 3 3 3 2 2" xfId="28607" xr:uid="{00000000-0005-0000-0000-00002D6F0000}"/>
    <cellStyle name="Note 10 3 3 3 3" xfId="28608" xr:uid="{00000000-0005-0000-0000-00002E6F0000}"/>
    <cellStyle name="Note 10 3 3 4" xfId="28609" xr:uid="{00000000-0005-0000-0000-00002F6F0000}"/>
    <cellStyle name="Note 10 3 3 4 2" xfId="28610" xr:uid="{00000000-0005-0000-0000-0000306F0000}"/>
    <cellStyle name="Note 10 3 3 5" xfId="28611" xr:uid="{00000000-0005-0000-0000-0000316F0000}"/>
    <cellStyle name="Note 10 3 3 5 2" xfId="28612" xr:uid="{00000000-0005-0000-0000-0000326F0000}"/>
    <cellStyle name="Note 10 3 3 6" xfId="28613" xr:uid="{00000000-0005-0000-0000-0000336F0000}"/>
    <cellStyle name="Note 10 3 3 6 2" xfId="28614" xr:uid="{00000000-0005-0000-0000-0000346F0000}"/>
    <cellStyle name="Note 10 3 3 7" xfId="28615" xr:uid="{00000000-0005-0000-0000-0000356F0000}"/>
    <cellStyle name="Note 10 3 3 7 2" xfId="28616" xr:uid="{00000000-0005-0000-0000-0000366F0000}"/>
    <cellStyle name="Note 10 3 3 8" xfId="28617" xr:uid="{00000000-0005-0000-0000-0000376F0000}"/>
    <cellStyle name="Note 10 3 4" xfId="28618" xr:uid="{00000000-0005-0000-0000-0000386F0000}"/>
    <cellStyle name="Note 10 3 4 10" xfId="28619" xr:uid="{00000000-0005-0000-0000-0000396F0000}"/>
    <cellStyle name="Note 10 3 4 10 2" xfId="28620" xr:uid="{00000000-0005-0000-0000-00003A6F0000}"/>
    <cellStyle name="Note 10 3 4 11" xfId="28621" xr:uid="{00000000-0005-0000-0000-00003B6F0000}"/>
    <cellStyle name="Note 10 3 4 2" xfId="28622" xr:uid="{00000000-0005-0000-0000-00003C6F0000}"/>
    <cellStyle name="Note 10 3 4 2 2" xfId="28623" xr:uid="{00000000-0005-0000-0000-00003D6F0000}"/>
    <cellStyle name="Note 10 3 4 2 2 2" xfId="28624" xr:uid="{00000000-0005-0000-0000-00003E6F0000}"/>
    <cellStyle name="Note 10 3 4 2 3" xfId="28625" xr:uid="{00000000-0005-0000-0000-00003F6F0000}"/>
    <cellStyle name="Note 10 3 4 3" xfId="28626" xr:uid="{00000000-0005-0000-0000-0000406F0000}"/>
    <cellStyle name="Note 10 3 4 3 2" xfId="28627" xr:uid="{00000000-0005-0000-0000-0000416F0000}"/>
    <cellStyle name="Note 10 3 4 4" xfId="28628" xr:uid="{00000000-0005-0000-0000-0000426F0000}"/>
    <cellStyle name="Note 10 3 4 4 2" xfId="28629" xr:uid="{00000000-0005-0000-0000-0000436F0000}"/>
    <cellStyle name="Note 10 3 4 5" xfId="28630" xr:uid="{00000000-0005-0000-0000-0000446F0000}"/>
    <cellStyle name="Note 10 3 4 5 2" xfId="28631" xr:uid="{00000000-0005-0000-0000-0000456F0000}"/>
    <cellStyle name="Note 10 3 4 6" xfId="28632" xr:uid="{00000000-0005-0000-0000-0000466F0000}"/>
    <cellStyle name="Note 10 3 4 6 2" xfId="28633" xr:uid="{00000000-0005-0000-0000-0000476F0000}"/>
    <cellStyle name="Note 10 3 4 7" xfId="28634" xr:uid="{00000000-0005-0000-0000-0000486F0000}"/>
    <cellStyle name="Note 10 3 4 7 2" xfId="28635" xr:uid="{00000000-0005-0000-0000-0000496F0000}"/>
    <cellStyle name="Note 10 3 4 8" xfId="28636" xr:uid="{00000000-0005-0000-0000-00004A6F0000}"/>
    <cellStyle name="Note 10 3 4 8 2" xfId="28637" xr:uid="{00000000-0005-0000-0000-00004B6F0000}"/>
    <cellStyle name="Note 10 3 4 9" xfId="28638" xr:uid="{00000000-0005-0000-0000-00004C6F0000}"/>
    <cellStyle name="Note 10 3 4 9 2" xfId="28639" xr:uid="{00000000-0005-0000-0000-00004D6F0000}"/>
    <cellStyle name="Note 10 3 5" xfId="28640" xr:uid="{00000000-0005-0000-0000-00004E6F0000}"/>
    <cellStyle name="Note 10 3 5 10" xfId="28641" xr:uid="{00000000-0005-0000-0000-00004F6F0000}"/>
    <cellStyle name="Note 10 3 5 10 2" xfId="28642" xr:uid="{00000000-0005-0000-0000-0000506F0000}"/>
    <cellStyle name="Note 10 3 5 11" xfId="28643" xr:uid="{00000000-0005-0000-0000-0000516F0000}"/>
    <cellStyle name="Note 10 3 5 2" xfId="28644" xr:uid="{00000000-0005-0000-0000-0000526F0000}"/>
    <cellStyle name="Note 10 3 5 2 2" xfId="28645" xr:uid="{00000000-0005-0000-0000-0000536F0000}"/>
    <cellStyle name="Note 10 3 5 2 2 2" xfId="28646" xr:uid="{00000000-0005-0000-0000-0000546F0000}"/>
    <cellStyle name="Note 10 3 5 2 3" xfId="28647" xr:uid="{00000000-0005-0000-0000-0000556F0000}"/>
    <cellStyle name="Note 10 3 5 3" xfId="28648" xr:uid="{00000000-0005-0000-0000-0000566F0000}"/>
    <cellStyle name="Note 10 3 5 3 2" xfId="28649" xr:uid="{00000000-0005-0000-0000-0000576F0000}"/>
    <cellStyle name="Note 10 3 5 4" xfId="28650" xr:uid="{00000000-0005-0000-0000-0000586F0000}"/>
    <cellStyle name="Note 10 3 5 4 2" xfId="28651" xr:uid="{00000000-0005-0000-0000-0000596F0000}"/>
    <cellStyle name="Note 10 3 5 5" xfId="28652" xr:uid="{00000000-0005-0000-0000-00005A6F0000}"/>
    <cellStyle name="Note 10 3 5 5 2" xfId="28653" xr:uid="{00000000-0005-0000-0000-00005B6F0000}"/>
    <cellStyle name="Note 10 3 5 6" xfId="28654" xr:uid="{00000000-0005-0000-0000-00005C6F0000}"/>
    <cellStyle name="Note 10 3 5 6 2" xfId="28655" xr:uid="{00000000-0005-0000-0000-00005D6F0000}"/>
    <cellStyle name="Note 10 3 5 7" xfId="28656" xr:uid="{00000000-0005-0000-0000-00005E6F0000}"/>
    <cellStyle name="Note 10 3 5 7 2" xfId="28657" xr:uid="{00000000-0005-0000-0000-00005F6F0000}"/>
    <cellStyle name="Note 10 3 5 8" xfId="28658" xr:uid="{00000000-0005-0000-0000-0000606F0000}"/>
    <cellStyle name="Note 10 3 5 8 2" xfId="28659" xr:uid="{00000000-0005-0000-0000-0000616F0000}"/>
    <cellStyle name="Note 10 3 5 9" xfId="28660" xr:uid="{00000000-0005-0000-0000-0000626F0000}"/>
    <cellStyle name="Note 10 3 5 9 2" xfId="28661" xr:uid="{00000000-0005-0000-0000-0000636F0000}"/>
    <cellStyle name="Note 10 3 6" xfId="28662" xr:uid="{00000000-0005-0000-0000-0000646F0000}"/>
    <cellStyle name="Note 10 3 6 10" xfId="28663" xr:uid="{00000000-0005-0000-0000-0000656F0000}"/>
    <cellStyle name="Note 10 3 6 10 2" xfId="28664" xr:uid="{00000000-0005-0000-0000-0000666F0000}"/>
    <cellStyle name="Note 10 3 6 11" xfId="28665" xr:uid="{00000000-0005-0000-0000-0000676F0000}"/>
    <cellStyle name="Note 10 3 6 2" xfId="28666" xr:uid="{00000000-0005-0000-0000-0000686F0000}"/>
    <cellStyle name="Note 10 3 6 2 2" xfId="28667" xr:uid="{00000000-0005-0000-0000-0000696F0000}"/>
    <cellStyle name="Note 10 3 6 2 2 2" xfId="28668" xr:uid="{00000000-0005-0000-0000-00006A6F0000}"/>
    <cellStyle name="Note 10 3 6 2 3" xfId="28669" xr:uid="{00000000-0005-0000-0000-00006B6F0000}"/>
    <cellStyle name="Note 10 3 6 3" xfId="28670" xr:uid="{00000000-0005-0000-0000-00006C6F0000}"/>
    <cellStyle name="Note 10 3 6 3 2" xfId="28671" xr:uid="{00000000-0005-0000-0000-00006D6F0000}"/>
    <cellStyle name="Note 10 3 6 4" xfId="28672" xr:uid="{00000000-0005-0000-0000-00006E6F0000}"/>
    <cellStyle name="Note 10 3 6 4 2" xfId="28673" xr:uid="{00000000-0005-0000-0000-00006F6F0000}"/>
    <cellStyle name="Note 10 3 6 5" xfId="28674" xr:uid="{00000000-0005-0000-0000-0000706F0000}"/>
    <cellStyle name="Note 10 3 6 5 2" xfId="28675" xr:uid="{00000000-0005-0000-0000-0000716F0000}"/>
    <cellStyle name="Note 10 3 6 6" xfId="28676" xr:uid="{00000000-0005-0000-0000-0000726F0000}"/>
    <cellStyle name="Note 10 3 6 6 2" xfId="28677" xr:uid="{00000000-0005-0000-0000-0000736F0000}"/>
    <cellStyle name="Note 10 3 6 7" xfId="28678" xr:uid="{00000000-0005-0000-0000-0000746F0000}"/>
    <cellStyle name="Note 10 3 6 7 2" xfId="28679" xr:uid="{00000000-0005-0000-0000-0000756F0000}"/>
    <cellStyle name="Note 10 3 6 8" xfId="28680" xr:uid="{00000000-0005-0000-0000-0000766F0000}"/>
    <cellStyle name="Note 10 3 6 8 2" xfId="28681" xr:uid="{00000000-0005-0000-0000-0000776F0000}"/>
    <cellStyle name="Note 10 3 6 9" xfId="28682" xr:uid="{00000000-0005-0000-0000-0000786F0000}"/>
    <cellStyle name="Note 10 3 6 9 2" xfId="28683" xr:uid="{00000000-0005-0000-0000-0000796F0000}"/>
    <cellStyle name="Note 10 3 7" xfId="28684" xr:uid="{00000000-0005-0000-0000-00007A6F0000}"/>
    <cellStyle name="Note 10 3 7 10" xfId="28685" xr:uid="{00000000-0005-0000-0000-00007B6F0000}"/>
    <cellStyle name="Note 10 3 7 10 2" xfId="28686" xr:uid="{00000000-0005-0000-0000-00007C6F0000}"/>
    <cellStyle name="Note 10 3 7 11" xfId="28687" xr:uid="{00000000-0005-0000-0000-00007D6F0000}"/>
    <cellStyle name="Note 10 3 7 2" xfId="28688" xr:uid="{00000000-0005-0000-0000-00007E6F0000}"/>
    <cellStyle name="Note 10 3 7 2 2" xfId="28689" xr:uid="{00000000-0005-0000-0000-00007F6F0000}"/>
    <cellStyle name="Note 10 3 7 2 2 2" xfId="28690" xr:uid="{00000000-0005-0000-0000-0000806F0000}"/>
    <cellStyle name="Note 10 3 7 2 3" xfId="28691" xr:uid="{00000000-0005-0000-0000-0000816F0000}"/>
    <cellStyle name="Note 10 3 7 3" xfId="28692" xr:uid="{00000000-0005-0000-0000-0000826F0000}"/>
    <cellStyle name="Note 10 3 7 3 2" xfId="28693" xr:uid="{00000000-0005-0000-0000-0000836F0000}"/>
    <cellStyle name="Note 10 3 7 4" xfId="28694" xr:uid="{00000000-0005-0000-0000-0000846F0000}"/>
    <cellStyle name="Note 10 3 7 4 2" xfId="28695" xr:uid="{00000000-0005-0000-0000-0000856F0000}"/>
    <cellStyle name="Note 10 3 7 5" xfId="28696" xr:uid="{00000000-0005-0000-0000-0000866F0000}"/>
    <cellStyle name="Note 10 3 7 5 2" xfId="28697" xr:uid="{00000000-0005-0000-0000-0000876F0000}"/>
    <cellStyle name="Note 10 3 7 6" xfId="28698" xr:uid="{00000000-0005-0000-0000-0000886F0000}"/>
    <cellStyle name="Note 10 3 7 6 2" xfId="28699" xr:uid="{00000000-0005-0000-0000-0000896F0000}"/>
    <cellStyle name="Note 10 3 7 7" xfId="28700" xr:uid="{00000000-0005-0000-0000-00008A6F0000}"/>
    <cellStyle name="Note 10 3 7 7 2" xfId="28701" xr:uid="{00000000-0005-0000-0000-00008B6F0000}"/>
    <cellStyle name="Note 10 3 7 8" xfId="28702" xr:uid="{00000000-0005-0000-0000-00008C6F0000}"/>
    <cellStyle name="Note 10 3 7 8 2" xfId="28703" xr:uid="{00000000-0005-0000-0000-00008D6F0000}"/>
    <cellStyle name="Note 10 3 7 9" xfId="28704" xr:uid="{00000000-0005-0000-0000-00008E6F0000}"/>
    <cellStyle name="Note 10 3 7 9 2" xfId="28705" xr:uid="{00000000-0005-0000-0000-00008F6F0000}"/>
    <cellStyle name="Note 10 3 8" xfId="28706" xr:uid="{00000000-0005-0000-0000-0000906F0000}"/>
    <cellStyle name="Note 10 3 8 2" xfId="28707" xr:uid="{00000000-0005-0000-0000-0000916F0000}"/>
    <cellStyle name="Note 10 3 8 2 2" xfId="28708" xr:uid="{00000000-0005-0000-0000-0000926F0000}"/>
    <cellStyle name="Note 10 3 8 3" xfId="28709" xr:uid="{00000000-0005-0000-0000-0000936F0000}"/>
    <cellStyle name="Note 10 3 9" xfId="28710" xr:uid="{00000000-0005-0000-0000-0000946F0000}"/>
    <cellStyle name="Note 10 3 9 2" xfId="28711" xr:uid="{00000000-0005-0000-0000-0000956F0000}"/>
    <cellStyle name="Note 10 3_7 - Cap Add WS" xfId="28712" xr:uid="{00000000-0005-0000-0000-0000966F0000}"/>
    <cellStyle name="Note 10 4" xfId="28713" xr:uid="{00000000-0005-0000-0000-0000976F0000}"/>
    <cellStyle name="Note 10 4 10" xfId="28714" xr:uid="{00000000-0005-0000-0000-0000986F0000}"/>
    <cellStyle name="Note 10 4 10 2" xfId="28715" xr:uid="{00000000-0005-0000-0000-0000996F0000}"/>
    <cellStyle name="Note 10 4 11" xfId="28716" xr:uid="{00000000-0005-0000-0000-00009A6F0000}"/>
    <cellStyle name="Note 10 4 11 2" xfId="28717" xr:uid="{00000000-0005-0000-0000-00009B6F0000}"/>
    <cellStyle name="Note 10 4 12" xfId="28718" xr:uid="{00000000-0005-0000-0000-00009C6F0000}"/>
    <cellStyle name="Note 10 4 12 2" xfId="28719" xr:uid="{00000000-0005-0000-0000-00009D6F0000}"/>
    <cellStyle name="Note 10 4 13" xfId="28720" xr:uid="{00000000-0005-0000-0000-00009E6F0000}"/>
    <cellStyle name="Note 10 4 2" xfId="28721" xr:uid="{00000000-0005-0000-0000-00009F6F0000}"/>
    <cellStyle name="Note 10 4 2 2" xfId="28722" xr:uid="{00000000-0005-0000-0000-0000A06F0000}"/>
    <cellStyle name="Note 10 4 2 2 2" xfId="28723" xr:uid="{00000000-0005-0000-0000-0000A16F0000}"/>
    <cellStyle name="Note 10 4 2 2 2 2" xfId="28724" xr:uid="{00000000-0005-0000-0000-0000A26F0000}"/>
    <cellStyle name="Note 10 4 2 2 3" xfId="28725" xr:uid="{00000000-0005-0000-0000-0000A36F0000}"/>
    <cellStyle name="Note 10 4 2 3" xfId="28726" xr:uid="{00000000-0005-0000-0000-0000A46F0000}"/>
    <cellStyle name="Note 10 4 2 3 2" xfId="28727" xr:uid="{00000000-0005-0000-0000-0000A56F0000}"/>
    <cellStyle name="Note 10 4 2 3 2 2" xfId="28728" xr:uid="{00000000-0005-0000-0000-0000A66F0000}"/>
    <cellStyle name="Note 10 4 2 3 3" xfId="28729" xr:uid="{00000000-0005-0000-0000-0000A76F0000}"/>
    <cellStyle name="Note 10 4 2 4" xfId="28730" xr:uid="{00000000-0005-0000-0000-0000A86F0000}"/>
    <cellStyle name="Note 10 4 2 4 2" xfId="28731" xr:uid="{00000000-0005-0000-0000-0000A96F0000}"/>
    <cellStyle name="Note 10 4 2 5" xfId="28732" xr:uid="{00000000-0005-0000-0000-0000AA6F0000}"/>
    <cellStyle name="Note 10 4 2 5 2" xfId="28733" xr:uid="{00000000-0005-0000-0000-0000AB6F0000}"/>
    <cellStyle name="Note 10 4 2 6" xfId="28734" xr:uid="{00000000-0005-0000-0000-0000AC6F0000}"/>
    <cellStyle name="Note 10 4 2 6 2" xfId="28735" xr:uid="{00000000-0005-0000-0000-0000AD6F0000}"/>
    <cellStyle name="Note 10 4 2 7" xfId="28736" xr:uid="{00000000-0005-0000-0000-0000AE6F0000}"/>
    <cellStyle name="Note 10 4 2 7 2" xfId="28737" xr:uid="{00000000-0005-0000-0000-0000AF6F0000}"/>
    <cellStyle name="Note 10 4 2 8" xfId="28738" xr:uid="{00000000-0005-0000-0000-0000B06F0000}"/>
    <cellStyle name="Note 10 4 3" xfId="28739" xr:uid="{00000000-0005-0000-0000-0000B16F0000}"/>
    <cellStyle name="Note 10 4 3 10" xfId="28740" xr:uid="{00000000-0005-0000-0000-0000B26F0000}"/>
    <cellStyle name="Note 10 4 3 10 2" xfId="28741" xr:uid="{00000000-0005-0000-0000-0000B36F0000}"/>
    <cellStyle name="Note 10 4 3 11" xfId="28742" xr:uid="{00000000-0005-0000-0000-0000B46F0000}"/>
    <cellStyle name="Note 10 4 3 2" xfId="28743" xr:uid="{00000000-0005-0000-0000-0000B56F0000}"/>
    <cellStyle name="Note 10 4 3 2 2" xfId="28744" xr:uid="{00000000-0005-0000-0000-0000B66F0000}"/>
    <cellStyle name="Note 10 4 3 2 2 2" xfId="28745" xr:uid="{00000000-0005-0000-0000-0000B76F0000}"/>
    <cellStyle name="Note 10 4 3 2 3" xfId="28746" xr:uid="{00000000-0005-0000-0000-0000B86F0000}"/>
    <cellStyle name="Note 10 4 3 3" xfId="28747" xr:uid="{00000000-0005-0000-0000-0000B96F0000}"/>
    <cellStyle name="Note 10 4 3 3 2" xfId="28748" xr:uid="{00000000-0005-0000-0000-0000BA6F0000}"/>
    <cellStyle name="Note 10 4 3 4" xfId="28749" xr:uid="{00000000-0005-0000-0000-0000BB6F0000}"/>
    <cellStyle name="Note 10 4 3 4 2" xfId="28750" xr:uid="{00000000-0005-0000-0000-0000BC6F0000}"/>
    <cellStyle name="Note 10 4 3 5" xfId="28751" xr:uid="{00000000-0005-0000-0000-0000BD6F0000}"/>
    <cellStyle name="Note 10 4 3 5 2" xfId="28752" xr:uid="{00000000-0005-0000-0000-0000BE6F0000}"/>
    <cellStyle name="Note 10 4 3 6" xfId="28753" xr:uid="{00000000-0005-0000-0000-0000BF6F0000}"/>
    <cellStyle name="Note 10 4 3 6 2" xfId="28754" xr:uid="{00000000-0005-0000-0000-0000C06F0000}"/>
    <cellStyle name="Note 10 4 3 7" xfId="28755" xr:uid="{00000000-0005-0000-0000-0000C16F0000}"/>
    <cellStyle name="Note 10 4 3 7 2" xfId="28756" xr:uid="{00000000-0005-0000-0000-0000C26F0000}"/>
    <cellStyle name="Note 10 4 3 8" xfId="28757" xr:uid="{00000000-0005-0000-0000-0000C36F0000}"/>
    <cellStyle name="Note 10 4 3 8 2" xfId="28758" xr:uid="{00000000-0005-0000-0000-0000C46F0000}"/>
    <cellStyle name="Note 10 4 3 9" xfId="28759" xr:uid="{00000000-0005-0000-0000-0000C56F0000}"/>
    <cellStyle name="Note 10 4 3 9 2" xfId="28760" xr:uid="{00000000-0005-0000-0000-0000C66F0000}"/>
    <cellStyle name="Note 10 4 4" xfId="28761" xr:uid="{00000000-0005-0000-0000-0000C76F0000}"/>
    <cellStyle name="Note 10 4 4 10" xfId="28762" xr:uid="{00000000-0005-0000-0000-0000C86F0000}"/>
    <cellStyle name="Note 10 4 4 10 2" xfId="28763" xr:uid="{00000000-0005-0000-0000-0000C96F0000}"/>
    <cellStyle name="Note 10 4 4 11" xfId="28764" xr:uid="{00000000-0005-0000-0000-0000CA6F0000}"/>
    <cellStyle name="Note 10 4 4 2" xfId="28765" xr:uid="{00000000-0005-0000-0000-0000CB6F0000}"/>
    <cellStyle name="Note 10 4 4 2 2" xfId="28766" xr:uid="{00000000-0005-0000-0000-0000CC6F0000}"/>
    <cellStyle name="Note 10 4 4 2 2 2" xfId="28767" xr:uid="{00000000-0005-0000-0000-0000CD6F0000}"/>
    <cellStyle name="Note 10 4 4 2 3" xfId="28768" xr:uid="{00000000-0005-0000-0000-0000CE6F0000}"/>
    <cellStyle name="Note 10 4 4 3" xfId="28769" xr:uid="{00000000-0005-0000-0000-0000CF6F0000}"/>
    <cellStyle name="Note 10 4 4 3 2" xfId="28770" xr:uid="{00000000-0005-0000-0000-0000D06F0000}"/>
    <cellStyle name="Note 10 4 4 4" xfId="28771" xr:uid="{00000000-0005-0000-0000-0000D16F0000}"/>
    <cellStyle name="Note 10 4 4 4 2" xfId="28772" xr:uid="{00000000-0005-0000-0000-0000D26F0000}"/>
    <cellStyle name="Note 10 4 4 5" xfId="28773" xr:uid="{00000000-0005-0000-0000-0000D36F0000}"/>
    <cellStyle name="Note 10 4 4 5 2" xfId="28774" xr:uid="{00000000-0005-0000-0000-0000D46F0000}"/>
    <cellStyle name="Note 10 4 4 6" xfId="28775" xr:uid="{00000000-0005-0000-0000-0000D56F0000}"/>
    <cellStyle name="Note 10 4 4 6 2" xfId="28776" xr:uid="{00000000-0005-0000-0000-0000D66F0000}"/>
    <cellStyle name="Note 10 4 4 7" xfId="28777" xr:uid="{00000000-0005-0000-0000-0000D76F0000}"/>
    <cellStyle name="Note 10 4 4 7 2" xfId="28778" xr:uid="{00000000-0005-0000-0000-0000D86F0000}"/>
    <cellStyle name="Note 10 4 4 8" xfId="28779" xr:uid="{00000000-0005-0000-0000-0000D96F0000}"/>
    <cellStyle name="Note 10 4 4 8 2" xfId="28780" xr:uid="{00000000-0005-0000-0000-0000DA6F0000}"/>
    <cellStyle name="Note 10 4 4 9" xfId="28781" xr:uid="{00000000-0005-0000-0000-0000DB6F0000}"/>
    <cellStyle name="Note 10 4 4 9 2" xfId="28782" xr:uid="{00000000-0005-0000-0000-0000DC6F0000}"/>
    <cellStyle name="Note 10 4 5" xfId="28783" xr:uid="{00000000-0005-0000-0000-0000DD6F0000}"/>
    <cellStyle name="Note 10 4 5 10" xfId="28784" xr:uid="{00000000-0005-0000-0000-0000DE6F0000}"/>
    <cellStyle name="Note 10 4 5 10 2" xfId="28785" xr:uid="{00000000-0005-0000-0000-0000DF6F0000}"/>
    <cellStyle name="Note 10 4 5 11" xfId="28786" xr:uid="{00000000-0005-0000-0000-0000E06F0000}"/>
    <cellStyle name="Note 10 4 5 2" xfId="28787" xr:uid="{00000000-0005-0000-0000-0000E16F0000}"/>
    <cellStyle name="Note 10 4 5 2 2" xfId="28788" xr:uid="{00000000-0005-0000-0000-0000E26F0000}"/>
    <cellStyle name="Note 10 4 5 2 2 2" xfId="28789" xr:uid="{00000000-0005-0000-0000-0000E36F0000}"/>
    <cellStyle name="Note 10 4 5 2 3" xfId="28790" xr:uid="{00000000-0005-0000-0000-0000E46F0000}"/>
    <cellStyle name="Note 10 4 5 3" xfId="28791" xr:uid="{00000000-0005-0000-0000-0000E56F0000}"/>
    <cellStyle name="Note 10 4 5 3 2" xfId="28792" xr:uid="{00000000-0005-0000-0000-0000E66F0000}"/>
    <cellStyle name="Note 10 4 5 4" xfId="28793" xr:uid="{00000000-0005-0000-0000-0000E76F0000}"/>
    <cellStyle name="Note 10 4 5 4 2" xfId="28794" xr:uid="{00000000-0005-0000-0000-0000E86F0000}"/>
    <cellStyle name="Note 10 4 5 5" xfId="28795" xr:uid="{00000000-0005-0000-0000-0000E96F0000}"/>
    <cellStyle name="Note 10 4 5 5 2" xfId="28796" xr:uid="{00000000-0005-0000-0000-0000EA6F0000}"/>
    <cellStyle name="Note 10 4 5 6" xfId="28797" xr:uid="{00000000-0005-0000-0000-0000EB6F0000}"/>
    <cellStyle name="Note 10 4 5 6 2" xfId="28798" xr:uid="{00000000-0005-0000-0000-0000EC6F0000}"/>
    <cellStyle name="Note 10 4 5 7" xfId="28799" xr:uid="{00000000-0005-0000-0000-0000ED6F0000}"/>
    <cellStyle name="Note 10 4 5 7 2" xfId="28800" xr:uid="{00000000-0005-0000-0000-0000EE6F0000}"/>
    <cellStyle name="Note 10 4 5 8" xfId="28801" xr:uid="{00000000-0005-0000-0000-0000EF6F0000}"/>
    <cellStyle name="Note 10 4 5 8 2" xfId="28802" xr:uid="{00000000-0005-0000-0000-0000F06F0000}"/>
    <cellStyle name="Note 10 4 5 9" xfId="28803" xr:uid="{00000000-0005-0000-0000-0000F16F0000}"/>
    <cellStyle name="Note 10 4 5 9 2" xfId="28804" xr:uid="{00000000-0005-0000-0000-0000F26F0000}"/>
    <cellStyle name="Note 10 4 6" xfId="28805" xr:uid="{00000000-0005-0000-0000-0000F36F0000}"/>
    <cellStyle name="Note 10 4 6 10" xfId="28806" xr:uid="{00000000-0005-0000-0000-0000F46F0000}"/>
    <cellStyle name="Note 10 4 6 10 2" xfId="28807" xr:uid="{00000000-0005-0000-0000-0000F56F0000}"/>
    <cellStyle name="Note 10 4 6 11" xfId="28808" xr:uid="{00000000-0005-0000-0000-0000F66F0000}"/>
    <cellStyle name="Note 10 4 6 2" xfId="28809" xr:uid="{00000000-0005-0000-0000-0000F76F0000}"/>
    <cellStyle name="Note 10 4 6 2 2" xfId="28810" xr:uid="{00000000-0005-0000-0000-0000F86F0000}"/>
    <cellStyle name="Note 10 4 6 2 2 2" xfId="28811" xr:uid="{00000000-0005-0000-0000-0000F96F0000}"/>
    <cellStyle name="Note 10 4 6 2 3" xfId="28812" xr:uid="{00000000-0005-0000-0000-0000FA6F0000}"/>
    <cellStyle name="Note 10 4 6 3" xfId="28813" xr:uid="{00000000-0005-0000-0000-0000FB6F0000}"/>
    <cellStyle name="Note 10 4 6 3 2" xfId="28814" xr:uid="{00000000-0005-0000-0000-0000FC6F0000}"/>
    <cellStyle name="Note 10 4 6 4" xfId="28815" xr:uid="{00000000-0005-0000-0000-0000FD6F0000}"/>
    <cellStyle name="Note 10 4 6 4 2" xfId="28816" xr:uid="{00000000-0005-0000-0000-0000FE6F0000}"/>
    <cellStyle name="Note 10 4 6 5" xfId="28817" xr:uid="{00000000-0005-0000-0000-0000FF6F0000}"/>
    <cellStyle name="Note 10 4 6 5 2" xfId="28818" xr:uid="{00000000-0005-0000-0000-000000700000}"/>
    <cellStyle name="Note 10 4 6 6" xfId="28819" xr:uid="{00000000-0005-0000-0000-000001700000}"/>
    <cellStyle name="Note 10 4 6 6 2" xfId="28820" xr:uid="{00000000-0005-0000-0000-000002700000}"/>
    <cellStyle name="Note 10 4 6 7" xfId="28821" xr:uid="{00000000-0005-0000-0000-000003700000}"/>
    <cellStyle name="Note 10 4 6 7 2" xfId="28822" xr:uid="{00000000-0005-0000-0000-000004700000}"/>
    <cellStyle name="Note 10 4 6 8" xfId="28823" xr:uid="{00000000-0005-0000-0000-000005700000}"/>
    <cellStyle name="Note 10 4 6 8 2" xfId="28824" xr:uid="{00000000-0005-0000-0000-000006700000}"/>
    <cellStyle name="Note 10 4 6 9" xfId="28825" xr:uid="{00000000-0005-0000-0000-000007700000}"/>
    <cellStyle name="Note 10 4 6 9 2" xfId="28826" xr:uid="{00000000-0005-0000-0000-000008700000}"/>
    <cellStyle name="Note 10 4 7" xfId="28827" xr:uid="{00000000-0005-0000-0000-000009700000}"/>
    <cellStyle name="Note 10 4 7 2" xfId="28828" xr:uid="{00000000-0005-0000-0000-00000A700000}"/>
    <cellStyle name="Note 10 4 7 2 2" xfId="28829" xr:uid="{00000000-0005-0000-0000-00000B700000}"/>
    <cellStyle name="Note 10 4 7 3" xfId="28830" xr:uid="{00000000-0005-0000-0000-00000C700000}"/>
    <cellStyle name="Note 10 4 8" xfId="28831" xr:uid="{00000000-0005-0000-0000-00000D700000}"/>
    <cellStyle name="Note 10 4 8 2" xfId="28832" xr:uid="{00000000-0005-0000-0000-00000E700000}"/>
    <cellStyle name="Note 10 4 9" xfId="28833" xr:uid="{00000000-0005-0000-0000-00000F700000}"/>
    <cellStyle name="Note 10 4 9 2" xfId="28834" xr:uid="{00000000-0005-0000-0000-000010700000}"/>
    <cellStyle name="Note 10 5" xfId="28835" xr:uid="{00000000-0005-0000-0000-000011700000}"/>
    <cellStyle name="Note 10 5 2" xfId="28836" xr:uid="{00000000-0005-0000-0000-000012700000}"/>
    <cellStyle name="Note 10 5 2 2" xfId="28837" xr:uid="{00000000-0005-0000-0000-000013700000}"/>
    <cellStyle name="Note 10 5 2 2 2" xfId="28838" xr:uid="{00000000-0005-0000-0000-000014700000}"/>
    <cellStyle name="Note 10 5 2 3" xfId="28839" xr:uid="{00000000-0005-0000-0000-000015700000}"/>
    <cellStyle name="Note 10 5 3" xfId="28840" xr:uid="{00000000-0005-0000-0000-000016700000}"/>
    <cellStyle name="Note 10 5 3 2" xfId="28841" xr:uid="{00000000-0005-0000-0000-000017700000}"/>
    <cellStyle name="Note 10 5 3 2 2" xfId="28842" xr:uid="{00000000-0005-0000-0000-000018700000}"/>
    <cellStyle name="Note 10 5 3 3" xfId="28843" xr:uid="{00000000-0005-0000-0000-000019700000}"/>
    <cellStyle name="Note 10 5 4" xfId="28844" xr:uid="{00000000-0005-0000-0000-00001A700000}"/>
    <cellStyle name="Note 10 5 4 2" xfId="28845" xr:uid="{00000000-0005-0000-0000-00001B700000}"/>
    <cellStyle name="Note 10 5 5" xfId="28846" xr:uid="{00000000-0005-0000-0000-00001C700000}"/>
    <cellStyle name="Note 10 5 5 2" xfId="28847" xr:uid="{00000000-0005-0000-0000-00001D700000}"/>
    <cellStyle name="Note 10 5 6" xfId="28848" xr:uid="{00000000-0005-0000-0000-00001E700000}"/>
    <cellStyle name="Note 10 5 6 2" xfId="28849" xr:uid="{00000000-0005-0000-0000-00001F700000}"/>
    <cellStyle name="Note 10 5 7" xfId="28850" xr:uid="{00000000-0005-0000-0000-000020700000}"/>
    <cellStyle name="Note 10 5 7 2" xfId="28851" xr:uid="{00000000-0005-0000-0000-000021700000}"/>
    <cellStyle name="Note 10 5 8" xfId="28852" xr:uid="{00000000-0005-0000-0000-000022700000}"/>
    <cellStyle name="Note 10 6" xfId="28853" xr:uid="{00000000-0005-0000-0000-000023700000}"/>
    <cellStyle name="Note 10 6 10" xfId="28854" xr:uid="{00000000-0005-0000-0000-000024700000}"/>
    <cellStyle name="Note 10 6 10 2" xfId="28855" xr:uid="{00000000-0005-0000-0000-000025700000}"/>
    <cellStyle name="Note 10 6 11" xfId="28856" xr:uid="{00000000-0005-0000-0000-000026700000}"/>
    <cellStyle name="Note 10 6 2" xfId="28857" xr:uid="{00000000-0005-0000-0000-000027700000}"/>
    <cellStyle name="Note 10 6 2 2" xfId="28858" xr:uid="{00000000-0005-0000-0000-000028700000}"/>
    <cellStyle name="Note 10 6 2 2 2" xfId="28859" xr:uid="{00000000-0005-0000-0000-000029700000}"/>
    <cellStyle name="Note 10 6 2 3" xfId="28860" xr:uid="{00000000-0005-0000-0000-00002A700000}"/>
    <cellStyle name="Note 10 6 3" xfId="28861" xr:uid="{00000000-0005-0000-0000-00002B700000}"/>
    <cellStyle name="Note 10 6 3 2" xfId="28862" xr:uid="{00000000-0005-0000-0000-00002C700000}"/>
    <cellStyle name="Note 10 6 4" xfId="28863" xr:uid="{00000000-0005-0000-0000-00002D700000}"/>
    <cellStyle name="Note 10 6 4 2" xfId="28864" xr:uid="{00000000-0005-0000-0000-00002E700000}"/>
    <cellStyle name="Note 10 6 5" xfId="28865" xr:uid="{00000000-0005-0000-0000-00002F700000}"/>
    <cellStyle name="Note 10 6 5 2" xfId="28866" xr:uid="{00000000-0005-0000-0000-000030700000}"/>
    <cellStyle name="Note 10 6 6" xfId="28867" xr:uid="{00000000-0005-0000-0000-000031700000}"/>
    <cellStyle name="Note 10 6 6 2" xfId="28868" xr:uid="{00000000-0005-0000-0000-000032700000}"/>
    <cellStyle name="Note 10 6 7" xfId="28869" xr:uid="{00000000-0005-0000-0000-000033700000}"/>
    <cellStyle name="Note 10 6 7 2" xfId="28870" xr:uid="{00000000-0005-0000-0000-000034700000}"/>
    <cellStyle name="Note 10 6 8" xfId="28871" xr:uid="{00000000-0005-0000-0000-000035700000}"/>
    <cellStyle name="Note 10 6 8 2" xfId="28872" xr:uid="{00000000-0005-0000-0000-000036700000}"/>
    <cellStyle name="Note 10 6 9" xfId="28873" xr:uid="{00000000-0005-0000-0000-000037700000}"/>
    <cellStyle name="Note 10 6 9 2" xfId="28874" xr:uid="{00000000-0005-0000-0000-000038700000}"/>
    <cellStyle name="Note 10 7" xfId="28875" xr:uid="{00000000-0005-0000-0000-000039700000}"/>
    <cellStyle name="Note 10 7 10" xfId="28876" xr:uid="{00000000-0005-0000-0000-00003A700000}"/>
    <cellStyle name="Note 10 7 10 2" xfId="28877" xr:uid="{00000000-0005-0000-0000-00003B700000}"/>
    <cellStyle name="Note 10 7 11" xfId="28878" xr:uid="{00000000-0005-0000-0000-00003C700000}"/>
    <cellStyle name="Note 10 7 2" xfId="28879" xr:uid="{00000000-0005-0000-0000-00003D700000}"/>
    <cellStyle name="Note 10 7 2 2" xfId="28880" xr:uid="{00000000-0005-0000-0000-00003E700000}"/>
    <cellStyle name="Note 10 7 2 2 2" xfId="28881" xr:uid="{00000000-0005-0000-0000-00003F700000}"/>
    <cellStyle name="Note 10 7 2 3" xfId="28882" xr:uid="{00000000-0005-0000-0000-000040700000}"/>
    <cellStyle name="Note 10 7 3" xfId="28883" xr:uid="{00000000-0005-0000-0000-000041700000}"/>
    <cellStyle name="Note 10 7 3 2" xfId="28884" xr:uid="{00000000-0005-0000-0000-000042700000}"/>
    <cellStyle name="Note 10 7 4" xfId="28885" xr:uid="{00000000-0005-0000-0000-000043700000}"/>
    <cellStyle name="Note 10 7 4 2" xfId="28886" xr:uid="{00000000-0005-0000-0000-000044700000}"/>
    <cellStyle name="Note 10 7 5" xfId="28887" xr:uid="{00000000-0005-0000-0000-000045700000}"/>
    <cellStyle name="Note 10 7 5 2" xfId="28888" xr:uid="{00000000-0005-0000-0000-000046700000}"/>
    <cellStyle name="Note 10 7 6" xfId="28889" xr:uid="{00000000-0005-0000-0000-000047700000}"/>
    <cellStyle name="Note 10 7 6 2" xfId="28890" xr:uid="{00000000-0005-0000-0000-000048700000}"/>
    <cellStyle name="Note 10 7 7" xfId="28891" xr:uid="{00000000-0005-0000-0000-000049700000}"/>
    <cellStyle name="Note 10 7 7 2" xfId="28892" xr:uid="{00000000-0005-0000-0000-00004A700000}"/>
    <cellStyle name="Note 10 7 8" xfId="28893" xr:uid="{00000000-0005-0000-0000-00004B700000}"/>
    <cellStyle name="Note 10 7 8 2" xfId="28894" xr:uid="{00000000-0005-0000-0000-00004C700000}"/>
    <cellStyle name="Note 10 7 9" xfId="28895" xr:uid="{00000000-0005-0000-0000-00004D700000}"/>
    <cellStyle name="Note 10 7 9 2" xfId="28896" xr:uid="{00000000-0005-0000-0000-00004E700000}"/>
    <cellStyle name="Note 10 8" xfId="28897" xr:uid="{00000000-0005-0000-0000-00004F700000}"/>
    <cellStyle name="Note 10 8 10" xfId="28898" xr:uid="{00000000-0005-0000-0000-000050700000}"/>
    <cellStyle name="Note 10 8 10 2" xfId="28899" xr:uid="{00000000-0005-0000-0000-000051700000}"/>
    <cellStyle name="Note 10 8 11" xfId="28900" xr:uid="{00000000-0005-0000-0000-000052700000}"/>
    <cellStyle name="Note 10 8 2" xfId="28901" xr:uid="{00000000-0005-0000-0000-000053700000}"/>
    <cellStyle name="Note 10 8 2 2" xfId="28902" xr:uid="{00000000-0005-0000-0000-000054700000}"/>
    <cellStyle name="Note 10 8 2 2 2" xfId="28903" xr:uid="{00000000-0005-0000-0000-000055700000}"/>
    <cellStyle name="Note 10 8 2 3" xfId="28904" xr:uid="{00000000-0005-0000-0000-000056700000}"/>
    <cellStyle name="Note 10 8 3" xfId="28905" xr:uid="{00000000-0005-0000-0000-000057700000}"/>
    <cellStyle name="Note 10 8 3 2" xfId="28906" xr:uid="{00000000-0005-0000-0000-000058700000}"/>
    <cellStyle name="Note 10 8 4" xfId="28907" xr:uid="{00000000-0005-0000-0000-000059700000}"/>
    <cellStyle name="Note 10 8 4 2" xfId="28908" xr:uid="{00000000-0005-0000-0000-00005A700000}"/>
    <cellStyle name="Note 10 8 5" xfId="28909" xr:uid="{00000000-0005-0000-0000-00005B700000}"/>
    <cellStyle name="Note 10 8 5 2" xfId="28910" xr:uid="{00000000-0005-0000-0000-00005C700000}"/>
    <cellStyle name="Note 10 8 6" xfId="28911" xr:uid="{00000000-0005-0000-0000-00005D700000}"/>
    <cellStyle name="Note 10 8 6 2" xfId="28912" xr:uid="{00000000-0005-0000-0000-00005E700000}"/>
    <cellStyle name="Note 10 8 7" xfId="28913" xr:uid="{00000000-0005-0000-0000-00005F700000}"/>
    <cellStyle name="Note 10 8 7 2" xfId="28914" xr:uid="{00000000-0005-0000-0000-000060700000}"/>
    <cellStyle name="Note 10 8 8" xfId="28915" xr:uid="{00000000-0005-0000-0000-000061700000}"/>
    <cellStyle name="Note 10 8 8 2" xfId="28916" xr:uid="{00000000-0005-0000-0000-000062700000}"/>
    <cellStyle name="Note 10 8 9" xfId="28917" xr:uid="{00000000-0005-0000-0000-000063700000}"/>
    <cellStyle name="Note 10 8 9 2" xfId="28918" xr:uid="{00000000-0005-0000-0000-000064700000}"/>
    <cellStyle name="Note 10 9" xfId="28919" xr:uid="{00000000-0005-0000-0000-000065700000}"/>
    <cellStyle name="Note 10 9 10" xfId="28920" xr:uid="{00000000-0005-0000-0000-000066700000}"/>
    <cellStyle name="Note 10 9 10 2" xfId="28921" xr:uid="{00000000-0005-0000-0000-000067700000}"/>
    <cellStyle name="Note 10 9 11" xfId="28922" xr:uid="{00000000-0005-0000-0000-000068700000}"/>
    <cellStyle name="Note 10 9 2" xfId="28923" xr:uid="{00000000-0005-0000-0000-000069700000}"/>
    <cellStyle name="Note 10 9 2 2" xfId="28924" xr:uid="{00000000-0005-0000-0000-00006A700000}"/>
    <cellStyle name="Note 10 9 2 2 2" xfId="28925" xr:uid="{00000000-0005-0000-0000-00006B700000}"/>
    <cellStyle name="Note 10 9 2 3" xfId="28926" xr:uid="{00000000-0005-0000-0000-00006C700000}"/>
    <cellStyle name="Note 10 9 3" xfId="28927" xr:uid="{00000000-0005-0000-0000-00006D700000}"/>
    <cellStyle name="Note 10 9 3 2" xfId="28928" xr:uid="{00000000-0005-0000-0000-00006E700000}"/>
    <cellStyle name="Note 10 9 4" xfId="28929" xr:uid="{00000000-0005-0000-0000-00006F700000}"/>
    <cellStyle name="Note 10 9 4 2" xfId="28930" xr:uid="{00000000-0005-0000-0000-000070700000}"/>
    <cellStyle name="Note 10 9 5" xfId="28931" xr:uid="{00000000-0005-0000-0000-000071700000}"/>
    <cellStyle name="Note 10 9 5 2" xfId="28932" xr:uid="{00000000-0005-0000-0000-000072700000}"/>
    <cellStyle name="Note 10 9 6" xfId="28933" xr:uid="{00000000-0005-0000-0000-000073700000}"/>
    <cellStyle name="Note 10 9 6 2" xfId="28934" xr:uid="{00000000-0005-0000-0000-000074700000}"/>
    <cellStyle name="Note 10 9 7" xfId="28935" xr:uid="{00000000-0005-0000-0000-000075700000}"/>
    <cellStyle name="Note 10 9 7 2" xfId="28936" xr:uid="{00000000-0005-0000-0000-000076700000}"/>
    <cellStyle name="Note 10 9 8" xfId="28937" xr:uid="{00000000-0005-0000-0000-000077700000}"/>
    <cellStyle name="Note 10 9 8 2" xfId="28938" xr:uid="{00000000-0005-0000-0000-000078700000}"/>
    <cellStyle name="Note 10 9 9" xfId="28939" xr:uid="{00000000-0005-0000-0000-000079700000}"/>
    <cellStyle name="Note 10 9 9 2" xfId="28940" xr:uid="{00000000-0005-0000-0000-00007A700000}"/>
    <cellStyle name="Note 10_7 - Cap Add WS" xfId="28941" xr:uid="{00000000-0005-0000-0000-00007B700000}"/>
    <cellStyle name="Note 11" xfId="28942" xr:uid="{00000000-0005-0000-0000-00007C700000}"/>
    <cellStyle name="Note 11 10" xfId="28943" xr:uid="{00000000-0005-0000-0000-00007D700000}"/>
    <cellStyle name="Note 11 10 2" xfId="28944" xr:uid="{00000000-0005-0000-0000-00007E700000}"/>
    <cellStyle name="Note 11 11" xfId="28945" xr:uid="{00000000-0005-0000-0000-00007F700000}"/>
    <cellStyle name="Note 11 11 2" xfId="28946" xr:uid="{00000000-0005-0000-0000-000080700000}"/>
    <cellStyle name="Note 11 12" xfId="28947" xr:uid="{00000000-0005-0000-0000-000081700000}"/>
    <cellStyle name="Note 11 12 2" xfId="28948" xr:uid="{00000000-0005-0000-0000-000082700000}"/>
    <cellStyle name="Note 11 13" xfId="28949" xr:uid="{00000000-0005-0000-0000-000083700000}"/>
    <cellStyle name="Note 11 13 2" xfId="28950" xr:uid="{00000000-0005-0000-0000-000084700000}"/>
    <cellStyle name="Note 11 14" xfId="28951" xr:uid="{00000000-0005-0000-0000-000085700000}"/>
    <cellStyle name="Note 11 2" xfId="28952" xr:uid="{00000000-0005-0000-0000-000086700000}"/>
    <cellStyle name="Note 11 2 10" xfId="28953" xr:uid="{00000000-0005-0000-0000-000087700000}"/>
    <cellStyle name="Note 11 2 10 2" xfId="28954" xr:uid="{00000000-0005-0000-0000-000088700000}"/>
    <cellStyle name="Note 11 2 11" xfId="28955" xr:uid="{00000000-0005-0000-0000-000089700000}"/>
    <cellStyle name="Note 11 2 11 2" xfId="28956" xr:uid="{00000000-0005-0000-0000-00008A700000}"/>
    <cellStyle name="Note 11 2 12" xfId="28957" xr:uid="{00000000-0005-0000-0000-00008B700000}"/>
    <cellStyle name="Note 11 2 12 2" xfId="28958" xr:uid="{00000000-0005-0000-0000-00008C700000}"/>
    <cellStyle name="Note 11 2 13" xfId="28959" xr:uid="{00000000-0005-0000-0000-00008D700000}"/>
    <cellStyle name="Note 11 2 2" xfId="28960" xr:uid="{00000000-0005-0000-0000-00008E700000}"/>
    <cellStyle name="Note 11 2 2 2" xfId="28961" xr:uid="{00000000-0005-0000-0000-00008F700000}"/>
    <cellStyle name="Note 11 2 2 2 2" xfId="28962" xr:uid="{00000000-0005-0000-0000-000090700000}"/>
    <cellStyle name="Note 11 2 2 2 2 2" xfId="28963" xr:uid="{00000000-0005-0000-0000-000091700000}"/>
    <cellStyle name="Note 11 2 2 2 3" xfId="28964" xr:uid="{00000000-0005-0000-0000-000092700000}"/>
    <cellStyle name="Note 11 2 2 3" xfId="28965" xr:uid="{00000000-0005-0000-0000-000093700000}"/>
    <cellStyle name="Note 11 2 2 3 2" xfId="28966" xr:uid="{00000000-0005-0000-0000-000094700000}"/>
    <cellStyle name="Note 11 2 2 3 2 2" xfId="28967" xr:uid="{00000000-0005-0000-0000-000095700000}"/>
    <cellStyle name="Note 11 2 2 3 3" xfId="28968" xr:uid="{00000000-0005-0000-0000-000096700000}"/>
    <cellStyle name="Note 11 2 2 4" xfId="28969" xr:uid="{00000000-0005-0000-0000-000097700000}"/>
    <cellStyle name="Note 11 2 2 4 2" xfId="28970" xr:uid="{00000000-0005-0000-0000-000098700000}"/>
    <cellStyle name="Note 11 2 2 5" xfId="28971" xr:uid="{00000000-0005-0000-0000-000099700000}"/>
    <cellStyle name="Note 11 2 2 5 2" xfId="28972" xr:uid="{00000000-0005-0000-0000-00009A700000}"/>
    <cellStyle name="Note 11 2 2 6" xfId="28973" xr:uid="{00000000-0005-0000-0000-00009B700000}"/>
    <cellStyle name="Note 11 2 2 6 2" xfId="28974" xr:uid="{00000000-0005-0000-0000-00009C700000}"/>
    <cellStyle name="Note 11 2 2 7" xfId="28975" xr:uid="{00000000-0005-0000-0000-00009D700000}"/>
    <cellStyle name="Note 11 2 2 7 2" xfId="28976" xr:uid="{00000000-0005-0000-0000-00009E700000}"/>
    <cellStyle name="Note 11 2 2 8" xfId="28977" xr:uid="{00000000-0005-0000-0000-00009F700000}"/>
    <cellStyle name="Note 11 2 3" xfId="28978" xr:uid="{00000000-0005-0000-0000-0000A0700000}"/>
    <cellStyle name="Note 11 2 3 10" xfId="28979" xr:uid="{00000000-0005-0000-0000-0000A1700000}"/>
    <cellStyle name="Note 11 2 3 10 2" xfId="28980" xr:uid="{00000000-0005-0000-0000-0000A2700000}"/>
    <cellStyle name="Note 11 2 3 11" xfId="28981" xr:uid="{00000000-0005-0000-0000-0000A3700000}"/>
    <cellStyle name="Note 11 2 3 2" xfId="28982" xr:uid="{00000000-0005-0000-0000-0000A4700000}"/>
    <cellStyle name="Note 11 2 3 2 2" xfId="28983" xr:uid="{00000000-0005-0000-0000-0000A5700000}"/>
    <cellStyle name="Note 11 2 3 2 2 2" xfId="28984" xr:uid="{00000000-0005-0000-0000-0000A6700000}"/>
    <cellStyle name="Note 11 2 3 2 3" xfId="28985" xr:uid="{00000000-0005-0000-0000-0000A7700000}"/>
    <cellStyle name="Note 11 2 3 3" xfId="28986" xr:uid="{00000000-0005-0000-0000-0000A8700000}"/>
    <cellStyle name="Note 11 2 3 3 2" xfId="28987" xr:uid="{00000000-0005-0000-0000-0000A9700000}"/>
    <cellStyle name="Note 11 2 3 4" xfId="28988" xr:uid="{00000000-0005-0000-0000-0000AA700000}"/>
    <cellStyle name="Note 11 2 3 4 2" xfId="28989" xr:uid="{00000000-0005-0000-0000-0000AB700000}"/>
    <cellStyle name="Note 11 2 3 5" xfId="28990" xr:uid="{00000000-0005-0000-0000-0000AC700000}"/>
    <cellStyle name="Note 11 2 3 5 2" xfId="28991" xr:uid="{00000000-0005-0000-0000-0000AD700000}"/>
    <cellStyle name="Note 11 2 3 6" xfId="28992" xr:uid="{00000000-0005-0000-0000-0000AE700000}"/>
    <cellStyle name="Note 11 2 3 6 2" xfId="28993" xr:uid="{00000000-0005-0000-0000-0000AF700000}"/>
    <cellStyle name="Note 11 2 3 7" xfId="28994" xr:uid="{00000000-0005-0000-0000-0000B0700000}"/>
    <cellStyle name="Note 11 2 3 7 2" xfId="28995" xr:uid="{00000000-0005-0000-0000-0000B1700000}"/>
    <cellStyle name="Note 11 2 3 8" xfId="28996" xr:uid="{00000000-0005-0000-0000-0000B2700000}"/>
    <cellStyle name="Note 11 2 3 8 2" xfId="28997" xr:uid="{00000000-0005-0000-0000-0000B3700000}"/>
    <cellStyle name="Note 11 2 3 9" xfId="28998" xr:uid="{00000000-0005-0000-0000-0000B4700000}"/>
    <cellStyle name="Note 11 2 3 9 2" xfId="28999" xr:uid="{00000000-0005-0000-0000-0000B5700000}"/>
    <cellStyle name="Note 11 2 4" xfId="29000" xr:uid="{00000000-0005-0000-0000-0000B6700000}"/>
    <cellStyle name="Note 11 2 4 10" xfId="29001" xr:uid="{00000000-0005-0000-0000-0000B7700000}"/>
    <cellStyle name="Note 11 2 4 10 2" xfId="29002" xr:uid="{00000000-0005-0000-0000-0000B8700000}"/>
    <cellStyle name="Note 11 2 4 11" xfId="29003" xr:uid="{00000000-0005-0000-0000-0000B9700000}"/>
    <cellStyle name="Note 11 2 4 2" xfId="29004" xr:uid="{00000000-0005-0000-0000-0000BA700000}"/>
    <cellStyle name="Note 11 2 4 2 2" xfId="29005" xr:uid="{00000000-0005-0000-0000-0000BB700000}"/>
    <cellStyle name="Note 11 2 4 2 2 2" xfId="29006" xr:uid="{00000000-0005-0000-0000-0000BC700000}"/>
    <cellStyle name="Note 11 2 4 2 3" xfId="29007" xr:uid="{00000000-0005-0000-0000-0000BD700000}"/>
    <cellStyle name="Note 11 2 4 3" xfId="29008" xr:uid="{00000000-0005-0000-0000-0000BE700000}"/>
    <cellStyle name="Note 11 2 4 3 2" xfId="29009" xr:uid="{00000000-0005-0000-0000-0000BF700000}"/>
    <cellStyle name="Note 11 2 4 4" xfId="29010" xr:uid="{00000000-0005-0000-0000-0000C0700000}"/>
    <cellStyle name="Note 11 2 4 4 2" xfId="29011" xr:uid="{00000000-0005-0000-0000-0000C1700000}"/>
    <cellStyle name="Note 11 2 4 5" xfId="29012" xr:uid="{00000000-0005-0000-0000-0000C2700000}"/>
    <cellStyle name="Note 11 2 4 5 2" xfId="29013" xr:uid="{00000000-0005-0000-0000-0000C3700000}"/>
    <cellStyle name="Note 11 2 4 6" xfId="29014" xr:uid="{00000000-0005-0000-0000-0000C4700000}"/>
    <cellStyle name="Note 11 2 4 6 2" xfId="29015" xr:uid="{00000000-0005-0000-0000-0000C5700000}"/>
    <cellStyle name="Note 11 2 4 7" xfId="29016" xr:uid="{00000000-0005-0000-0000-0000C6700000}"/>
    <cellStyle name="Note 11 2 4 7 2" xfId="29017" xr:uid="{00000000-0005-0000-0000-0000C7700000}"/>
    <cellStyle name="Note 11 2 4 8" xfId="29018" xr:uid="{00000000-0005-0000-0000-0000C8700000}"/>
    <cellStyle name="Note 11 2 4 8 2" xfId="29019" xr:uid="{00000000-0005-0000-0000-0000C9700000}"/>
    <cellStyle name="Note 11 2 4 9" xfId="29020" xr:uid="{00000000-0005-0000-0000-0000CA700000}"/>
    <cellStyle name="Note 11 2 4 9 2" xfId="29021" xr:uid="{00000000-0005-0000-0000-0000CB700000}"/>
    <cellStyle name="Note 11 2 5" xfId="29022" xr:uid="{00000000-0005-0000-0000-0000CC700000}"/>
    <cellStyle name="Note 11 2 5 10" xfId="29023" xr:uid="{00000000-0005-0000-0000-0000CD700000}"/>
    <cellStyle name="Note 11 2 5 10 2" xfId="29024" xr:uid="{00000000-0005-0000-0000-0000CE700000}"/>
    <cellStyle name="Note 11 2 5 11" xfId="29025" xr:uid="{00000000-0005-0000-0000-0000CF700000}"/>
    <cellStyle name="Note 11 2 5 2" xfId="29026" xr:uid="{00000000-0005-0000-0000-0000D0700000}"/>
    <cellStyle name="Note 11 2 5 2 2" xfId="29027" xr:uid="{00000000-0005-0000-0000-0000D1700000}"/>
    <cellStyle name="Note 11 2 5 2 2 2" xfId="29028" xr:uid="{00000000-0005-0000-0000-0000D2700000}"/>
    <cellStyle name="Note 11 2 5 2 3" xfId="29029" xr:uid="{00000000-0005-0000-0000-0000D3700000}"/>
    <cellStyle name="Note 11 2 5 3" xfId="29030" xr:uid="{00000000-0005-0000-0000-0000D4700000}"/>
    <cellStyle name="Note 11 2 5 3 2" xfId="29031" xr:uid="{00000000-0005-0000-0000-0000D5700000}"/>
    <cellStyle name="Note 11 2 5 4" xfId="29032" xr:uid="{00000000-0005-0000-0000-0000D6700000}"/>
    <cellStyle name="Note 11 2 5 4 2" xfId="29033" xr:uid="{00000000-0005-0000-0000-0000D7700000}"/>
    <cellStyle name="Note 11 2 5 5" xfId="29034" xr:uid="{00000000-0005-0000-0000-0000D8700000}"/>
    <cellStyle name="Note 11 2 5 5 2" xfId="29035" xr:uid="{00000000-0005-0000-0000-0000D9700000}"/>
    <cellStyle name="Note 11 2 5 6" xfId="29036" xr:uid="{00000000-0005-0000-0000-0000DA700000}"/>
    <cellStyle name="Note 11 2 5 6 2" xfId="29037" xr:uid="{00000000-0005-0000-0000-0000DB700000}"/>
    <cellStyle name="Note 11 2 5 7" xfId="29038" xr:uid="{00000000-0005-0000-0000-0000DC700000}"/>
    <cellStyle name="Note 11 2 5 7 2" xfId="29039" xr:uid="{00000000-0005-0000-0000-0000DD700000}"/>
    <cellStyle name="Note 11 2 5 8" xfId="29040" xr:uid="{00000000-0005-0000-0000-0000DE700000}"/>
    <cellStyle name="Note 11 2 5 8 2" xfId="29041" xr:uid="{00000000-0005-0000-0000-0000DF700000}"/>
    <cellStyle name="Note 11 2 5 9" xfId="29042" xr:uid="{00000000-0005-0000-0000-0000E0700000}"/>
    <cellStyle name="Note 11 2 5 9 2" xfId="29043" xr:uid="{00000000-0005-0000-0000-0000E1700000}"/>
    <cellStyle name="Note 11 2 6" xfId="29044" xr:uid="{00000000-0005-0000-0000-0000E2700000}"/>
    <cellStyle name="Note 11 2 6 10" xfId="29045" xr:uid="{00000000-0005-0000-0000-0000E3700000}"/>
    <cellStyle name="Note 11 2 6 10 2" xfId="29046" xr:uid="{00000000-0005-0000-0000-0000E4700000}"/>
    <cellStyle name="Note 11 2 6 11" xfId="29047" xr:uid="{00000000-0005-0000-0000-0000E5700000}"/>
    <cellStyle name="Note 11 2 6 2" xfId="29048" xr:uid="{00000000-0005-0000-0000-0000E6700000}"/>
    <cellStyle name="Note 11 2 6 2 2" xfId="29049" xr:uid="{00000000-0005-0000-0000-0000E7700000}"/>
    <cellStyle name="Note 11 2 6 2 2 2" xfId="29050" xr:uid="{00000000-0005-0000-0000-0000E8700000}"/>
    <cellStyle name="Note 11 2 6 2 3" xfId="29051" xr:uid="{00000000-0005-0000-0000-0000E9700000}"/>
    <cellStyle name="Note 11 2 6 3" xfId="29052" xr:uid="{00000000-0005-0000-0000-0000EA700000}"/>
    <cellStyle name="Note 11 2 6 3 2" xfId="29053" xr:uid="{00000000-0005-0000-0000-0000EB700000}"/>
    <cellStyle name="Note 11 2 6 4" xfId="29054" xr:uid="{00000000-0005-0000-0000-0000EC700000}"/>
    <cellStyle name="Note 11 2 6 4 2" xfId="29055" xr:uid="{00000000-0005-0000-0000-0000ED700000}"/>
    <cellStyle name="Note 11 2 6 5" xfId="29056" xr:uid="{00000000-0005-0000-0000-0000EE700000}"/>
    <cellStyle name="Note 11 2 6 5 2" xfId="29057" xr:uid="{00000000-0005-0000-0000-0000EF700000}"/>
    <cellStyle name="Note 11 2 6 6" xfId="29058" xr:uid="{00000000-0005-0000-0000-0000F0700000}"/>
    <cellStyle name="Note 11 2 6 6 2" xfId="29059" xr:uid="{00000000-0005-0000-0000-0000F1700000}"/>
    <cellStyle name="Note 11 2 6 7" xfId="29060" xr:uid="{00000000-0005-0000-0000-0000F2700000}"/>
    <cellStyle name="Note 11 2 6 7 2" xfId="29061" xr:uid="{00000000-0005-0000-0000-0000F3700000}"/>
    <cellStyle name="Note 11 2 6 8" xfId="29062" xr:uid="{00000000-0005-0000-0000-0000F4700000}"/>
    <cellStyle name="Note 11 2 6 8 2" xfId="29063" xr:uid="{00000000-0005-0000-0000-0000F5700000}"/>
    <cellStyle name="Note 11 2 6 9" xfId="29064" xr:uid="{00000000-0005-0000-0000-0000F6700000}"/>
    <cellStyle name="Note 11 2 6 9 2" xfId="29065" xr:uid="{00000000-0005-0000-0000-0000F7700000}"/>
    <cellStyle name="Note 11 2 7" xfId="29066" xr:uid="{00000000-0005-0000-0000-0000F8700000}"/>
    <cellStyle name="Note 11 2 7 2" xfId="29067" xr:uid="{00000000-0005-0000-0000-0000F9700000}"/>
    <cellStyle name="Note 11 2 7 2 2" xfId="29068" xr:uid="{00000000-0005-0000-0000-0000FA700000}"/>
    <cellStyle name="Note 11 2 7 3" xfId="29069" xr:uid="{00000000-0005-0000-0000-0000FB700000}"/>
    <cellStyle name="Note 11 2 8" xfId="29070" xr:uid="{00000000-0005-0000-0000-0000FC700000}"/>
    <cellStyle name="Note 11 2 8 2" xfId="29071" xr:uid="{00000000-0005-0000-0000-0000FD700000}"/>
    <cellStyle name="Note 11 2 9" xfId="29072" xr:uid="{00000000-0005-0000-0000-0000FE700000}"/>
    <cellStyle name="Note 11 2 9 2" xfId="29073" xr:uid="{00000000-0005-0000-0000-0000FF700000}"/>
    <cellStyle name="Note 11 3" xfId="29074" xr:uid="{00000000-0005-0000-0000-000000710000}"/>
    <cellStyle name="Note 11 3 2" xfId="29075" xr:uid="{00000000-0005-0000-0000-000001710000}"/>
    <cellStyle name="Note 11 3 2 2" xfId="29076" xr:uid="{00000000-0005-0000-0000-000002710000}"/>
    <cellStyle name="Note 11 3 2 2 2" xfId="29077" xr:uid="{00000000-0005-0000-0000-000003710000}"/>
    <cellStyle name="Note 11 3 2 3" xfId="29078" xr:uid="{00000000-0005-0000-0000-000004710000}"/>
    <cellStyle name="Note 11 3 3" xfId="29079" xr:uid="{00000000-0005-0000-0000-000005710000}"/>
    <cellStyle name="Note 11 3 3 2" xfId="29080" xr:uid="{00000000-0005-0000-0000-000006710000}"/>
    <cellStyle name="Note 11 3 3 2 2" xfId="29081" xr:uid="{00000000-0005-0000-0000-000007710000}"/>
    <cellStyle name="Note 11 3 3 3" xfId="29082" xr:uid="{00000000-0005-0000-0000-000008710000}"/>
    <cellStyle name="Note 11 3 4" xfId="29083" xr:uid="{00000000-0005-0000-0000-000009710000}"/>
    <cellStyle name="Note 11 3 4 2" xfId="29084" xr:uid="{00000000-0005-0000-0000-00000A710000}"/>
    <cellStyle name="Note 11 3 5" xfId="29085" xr:uid="{00000000-0005-0000-0000-00000B710000}"/>
    <cellStyle name="Note 11 3 5 2" xfId="29086" xr:uid="{00000000-0005-0000-0000-00000C710000}"/>
    <cellStyle name="Note 11 3 6" xfId="29087" xr:uid="{00000000-0005-0000-0000-00000D710000}"/>
    <cellStyle name="Note 11 3 6 2" xfId="29088" xr:uid="{00000000-0005-0000-0000-00000E710000}"/>
    <cellStyle name="Note 11 3 7" xfId="29089" xr:uid="{00000000-0005-0000-0000-00000F710000}"/>
    <cellStyle name="Note 11 3 7 2" xfId="29090" xr:uid="{00000000-0005-0000-0000-000010710000}"/>
    <cellStyle name="Note 11 3 8" xfId="29091" xr:uid="{00000000-0005-0000-0000-000011710000}"/>
    <cellStyle name="Note 11 4" xfId="29092" xr:uid="{00000000-0005-0000-0000-000012710000}"/>
    <cellStyle name="Note 11 4 10" xfId="29093" xr:uid="{00000000-0005-0000-0000-000013710000}"/>
    <cellStyle name="Note 11 4 10 2" xfId="29094" xr:uid="{00000000-0005-0000-0000-000014710000}"/>
    <cellStyle name="Note 11 4 11" xfId="29095" xr:uid="{00000000-0005-0000-0000-000015710000}"/>
    <cellStyle name="Note 11 4 2" xfId="29096" xr:uid="{00000000-0005-0000-0000-000016710000}"/>
    <cellStyle name="Note 11 4 2 2" xfId="29097" xr:uid="{00000000-0005-0000-0000-000017710000}"/>
    <cellStyle name="Note 11 4 2 2 2" xfId="29098" xr:uid="{00000000-0005-0000-0000-000018710000}"/>
    <cellStyle name="Note 11 4 2 3" xfId="29099" xr:uid="{00000000-0005-0000-0000-000019710000}"/>
    <cellStyle name="Note 11 4 3" xfId="29100" xr:uid="{00000000-0005-0000-0000-00001A710000}"/>
    <cellStyle name="Note 11 4 3 2" xfId="29101" xr:uid="{00000000-0005-0000-0000-00001B710000}"/>
    <cellStyle name="Note 11 4 4" xfId="29102" xr:uid="{00000000-0005-0000-0000-00001C710000}"/>
    <cellStyle name="Note 11 4 4 2" xfId="29103" xr:uid="{00000000-0005-0000-0000-00001D710000}"/>
    <cellStyle name="Note 11 4 5" xfId="29104" xr:uid="{00000000-0005-0000-0000-00001E710000}"/>
    <cellStyle name="Note 11 4 5 2" xfId="29105" xr:uid="{00000000-0005-0000-0000-00001F710000}"/>
    <cellStyle name="Note 11 4 6" xfId="29106" xr:uid="{00000000-0005-0000-0000-000020710000}"/>
    <cellStyle name="Note 11 4 6 2" xfId="29107" xr:uid="{00000000-0005-0000-0000-000021710000}"/>
    <cellStyle name="Note 11 4 7" xfId="29108" xr:uid="{00000000-0005-0000-0000-000022710000}"/>
    <cellStyle name="Note 11 4 7 2" xfId="29109" xr:uid="{00000000-0005-0000-0000-000023710000}"/>
    <cellStyle name="Note 11 4 8" xfId="29110" xr:uid="{00000000-0005-0000-0000-000024710000}"/>
    <cellStyle name="Note 11 4 8 2" xfId="29111" xr:uid="{00000000-0005-0000-0000-000025710000}"/>
    <cellStyle name="Note 11 4 9" xfId="29112" xr:uid="{00000000-0005-0000-0000-000026710000}"/>
    <cellStyle name="Note 11 4 9 2" xfId="29113" xr:uid="{00000000-0005-0000-0000-000027710000}"/>
    <cellStyle name="Note 11 5" xfId="29114" xr:uid="{00000000-0005-0000-0000-000028710000}"/>
    <cellStyle name="Note 11 5 10" xfId="29115" xr:uid="{00000000-0005-0000-0000-000029710000}"/>
    <cellStyle name="Note 11 5 10 2" xfId="29116" xr:uid="{00000000-0005-0000-0000-00002A710000}"/>
    <cellStyle name="Note 11 5 11" xfId="29117" xr:uid="{00000000-0005-0000-0000-00002B710000}"/>
    <cellStyle name="Note 11 5 2" xfId="29118" xr:uid="{00000000-0005-0000-0000-00002C710000}"/>
    <cellStyle name="Note 11 5 2 2" xfId="29119" xr:uid="{00000000-0005-0000-0000-00002D710000}"/>
    <cellStyle name="Note 11 5 2 2 2" xfId="29120" xr:uid="{00000000-0005-0000-0000-00002E710000}"/>
    <cellStyle name="Note 11 5 2 3" xfId="29121" xr:uid="{00000000-0005-0000-0000-00002F710000}"/>
    <cellStyle name="Note 11 5 3" xfId="29122" xr:uid="{00000000-0005-0000-0000-000030710000}"/>
    <cellStyle name="Note 11 5 3 2" xfId="29123" xr:uid="{00000000-0005-0000-0000-000031710000}"/>
    <cellStyle name="Note 11 5 4" xfId="29124" xr:uid="{00000000-0005-0000-0000-000032710000}"/>
    <cellStyle name="Note 11 5 4 2" xfId="29125" xr:uid="{00000000-0005-0000-0000-000033710000}"/>
    <cellStyle name="Note 11 5 5" xfId="29126" xr:uid="{00000000-0005-0000-0000-000034710000}"/>
    <cellStyle name="Note 11 5 5 2" xfId="29127" xr:uid="{00000000-0005-0000-0000-000035710000}"/>
    <cellStyle name="Note 11 5 6" xfId="29128" xr:uid="{00000000-0005-0000-0000-000036710000}"/>
    <cellStyle name="Note 11 5 6 2" xfId="29129" xr:uid="{00000000-0005-0000-0000-000037710000}"/>
    <cellStyle name="Note 11 5 7" xfId="29130" xr:uid="{00000000-0005-0000-0000-000038710000}"/>
    <cellStyle name="Note 11 5 7 2" xfId="29131" xr:uid="{00000000-0005-0000-0000-000039710000}"/>
    <cellStyle name="Note 11 5 8" xfId="29132" xr:uid="{00000000-0005-0000-0000-00003A710000}"/>
    <cellStyle name="Note 11 5 8 2" xfId="29133" xr:uid="{00000000-0005-0000-0000-00003B710000}"/>
    <cellStyle name="Note 11 5 9" xfId="29134" xr:uid="{00000000-0005-0000-0000-00003C710000}"/>
    <cellStyle name="Note 11 5 9 2" xfId="29135" xr:uid="{00000000-0005-0000-0000-00003D710000}"/>
    <cellStyle name="Note 11 6" xfId="29136" xr:uid="{00000000-0005-0000-0000-00003E710000}"/>
    <cellStyle name="Note 11 6 10" xfId="29137" xr:uid="{00000000-0005-0000-0000-00003F710000}"/>
    <cellStyle name="Note 11 6 10 2" xfId="29138" xr:uid="{00000000-0005-0000-0000-000040710000}"/>
    <cellStyle name="Note 11 6 11" xfId="29139" xr:uid="{00000000-0005-0000-0000-000041710000}"/>
    <cellStyle name="Note 11 6 2" xfId="29140" xr:uid="{00000000-0005-0000-0000-000042710000}"/>
    <cellStyle name="Note 11 6 2 2" xfId="29141" xr:uid="{00000000-0005-0000-0000-000043710000}"/>
    <cellStyle name="Note 11 6 2 2 2" xfId="29142" xr:uid="{00000000-0005-0000-0000-000044710000}"/>
    <cellStyle name="Note 11 6 2 3" xfId="29143" xr:uid="{00000000-0005-0000-0000-000045710000}"/>
    <cellStyle name="Note 11 6 3" xfId="29144" xr:uid="{00000000-0005-0000-0000-000046710000}"/>
    <cellStyle name="Note 11 6 3 2" xfId="29145" xr:uid="{00000000-0005-0000-0000-000047710000}"/>
    <cellStyle name="Note 11 6 4" xfId="29146" xr:uid="{00000000-0005-0000-0000-000048710000}"/>
    <cellStyle name="Note 11 6 4 2" xfId="29147" xr:uid="{00000000-0005-0000-0000-000049710000}"/>
    <cellStyle name="Note 11 6 5" xfId="29148" xr:uid="{00000000-0005-0000-0000-00004A710000}"/>
    <cellStyle name="Note 11 6 5 2" xfId="29149" xr:uid="{00000000-0005-0000-0000-00004B710000}"/>
    <cellStyle name="Note 11 6 6" xfId="29150" xr:uid="{00000000-0005-0000-0000-00004C710000}"/>
    <cellStyle name="Note 11 6 6 2" xfId="29151" xr:uid="{00000000-0005-0000-0000-00004D710000}"/>
    <cellStyle name="Note 11 6 7" xfId="29152" xr:uid="{00000000-0005-0000-0000-00004E710000}"/>
    <cellStyle name="Note 11 6 7 2" xfId="29153" xr:uid="{00000000-0005-0000-0000-00004F710000}"/>
    <cellStyle name="Note 11 6 8" xfId="29154" xr:uid="{00000000-0005-0000-0000-000050710000}"/>
    <cellStyle name="Note 11 6 8 2" xfId="29155" xr:uid="{00000000-0005-0000-0000-000051710000}"/>
    <cellStyle name="Note 11 6 9" xfId="29156" xr:uid="{00000000-0005-0000-0000-000052710000}"/>
    <cellStyle name="Note 11 6 9 2" xfId="29157" xr:uid="{00000000-0005-0000-0000-000053710000}"/>
    <cellStyle name="Note 11 7" xfId="29158" xr:uid="{00000000-0005-0000-0000-000054710000}"/>
    <cellStyle name="Note 11 7 10" xfId="29159" xr:uid="{00000000-0005-0000-0000-000055710000}"/>
    <cellStyle name="Note 11 7 10 2" xfId="29160" xr:uid="{00000000-0005-0000-0000-000056710000}"/>
    <cellStyle name="Note 11 7 11" xfId="29161" xr:uid="{00000000-0005-0000-0000-000057710000}"/>
    <cellStyle name="Note 11 7 2" xfId="29162" xr:uid="{00000000-0005-0000-0000-000058710000}"/>
    <cellStyle name="Note 11 7 2 2" xfId="29163" xr:uid="{00000000-0005-0000-0000-000059710000}"/>
    <cellStyle name="Note 11 7 2 2 2" xfId="29164" xr:uid="{00000000-0005-0000-0000-00005A710000}"/>
    <cellStyle name="Note 11 7 2 3" xfId="29165" xr:uid="{00000000-0005-0000-0000-00005B710000}"/>
    <cellStyle name="Note 11 7 3" xfId="29166" xr:uid="{00000000-0005-0000-0000-00005C710000}"/>
    <cellStyle name="Note 11 7 3 2" xfId="29167" xr:uid="{00000000-0005-0000-0000-00005D710000}"/>
    <cellStyle name="Note 11 7 4" xfId="29168" xr:uid="{00000000-0005-0000-0000-00005E710000}"/>
    <cellStyle name="Note 11 7 4 2" xfId="29169" xr:uid="{00000000-0005-0000-0000-00005F710000}"/>
    <cellStyle name="Note 11 7 5" xfId="29170" xr:uid="{00000000-0005-0000-0000-000060710000}"/>
    <cellStyle name="Note 11 7 5 2" xfId="29171" xr:uid="{00000000-0005-0000-0000-000061710000}"/>
    <cellStyle name="Note 11 7 6" xfId="29172" xr:uid="{00000000-0005-0000-0000-000062710000}"/>
    <cellStyle name="Note 11 7 6 2" xfId="29173" xr:uid="{00000000-0005-0000-0000-000063710000}"/>
    <cellStyle name="Note 11 7 7" xfId="29174" xr:uid="{00000000-0005-0000-0000-000064710000}"/>
    <cellStyle name="Note 11 7 7 2" xfId="29175" xr:uid="{00000000-0005-0000-0000-000065710000}"/>
    <cellStyle name="Note 11 7 8" xfId="29176" xr:uid="{00000000-0005-0000-0000-000066710000}"/>
    <cellStyle name="Note 11 7 8 2" xfId="29177" xr:uid="{00000000-0005-0000-0000-000067710000}"/>
    <cellStyle name="Note 11 7 9" xfId="29178" xr:uid="{00000000-0005-0000-0000-000068710000}"/>
    <cellStyle name="Note 11 7 9 2" xfId="29179" xr:uid="{00000000-0005-0000-0000-000069710000}"/>
    <cellStyle name="Note 11 8" xfId="29180" xr:uid="{00000000-0005-0000-0000-00006A710000}"/>
    <cellStyle name="Note 11 8 2" xfId="29181" xr:uid="{00000000-0005-0000-0000-00006B710000}"/>
    <cellStyle name="Note 11 8 2 2" xfId="29182" xr:uid="{00000000-0005-0000-0000-00006C710000}"/>
    <cellStyle name="Note 11 8 3" xfId="29183" xr:uid="{00000000-0005-0000-0000-00006D710000}"/>
    <cellStyle name="Note 11 9" xfId="29184" xr:uid="{00000000-0005-0000-0000-00006E710000}"/>
    <cellStyle name="Note 11 9 2" xfId="29185" xr:uid="{00000000-0005-0000-0000-00006F710000}"/>
    <cellStyle name="Note 11_7 - Cap Add WS" xfId="29186" xr:uid="{00000000-0005-0000-0000-000070710000}"/>
    <cellStyle name="Note 12" xfId="29187" xr:uid="{00000000-0005-0000-0000-000071710000}"/>
    <cellStyle name="Note 12 10" xfId="29188" xr:uid="{00000000-0005-0000-0000-000072710000}"/>
    <cellStyle name="Note 12 10 2" xfId="29189" xr:uid="{00000000-0005-0000-0000-000073710000}"/>
    <cellStyle name="Note 12 11" xfId="29190" xr:uid="{00000000-0005-0000-0000-000074710000}"/>
    <cellStyle name="Note 12 11 2" xfId="29191" xr:uid="{00000000-0005-0000-0000-000075710000}"/>
    <cellStyle name="Note 12 12" xfId="29192" xr:uid="{00000000-0005-0000-0000-000076710000}"/>
    <cellStyle name="Note 12 12 2" xfId="29193" xr:uid="{00000000-0005-0000-0000-000077710000}"/>
    <cellStyle name="Note 12 13" xfId="29194" xr:uid="{00000000-0005-0000-0000-000078710000}"/>
    <cellStyle name="Note 12 13 2" xfId="29195" xr:uid="{00000000-0005-0000-0000-000079710000}"/>
    <cellStyle name="Note 12 14" xfId="29196" xr:uid="{00000000-0005-0000-0000-00007A710000}"/>
    <cellStyle name="Note 12 2" xfId="29197" xr:uid="{00000000-0005-0000-0000-00007B710000}"/>
    <cellStyle name="Note 12 2 10" xfId="29198" xr:uid="{00000000-0005-0000-0000-00007C710000}"/>
    <cellStyle name="Note 12 2 10 2" xfId="29199" xr:uid="{00000000-0005-0000-0000-00007D710000}"/>
    <cellStyle name="Note 12 2 11" xfId="29200" xr:uid="{00000000-0005-0000-0000-00007E710000}"/>
    <cellStyle name="Note 12 2 11 2" xfId="29201" xr:uid="{00000000-0005-0000-0000-00007F710000}"/>
    <cellStyle name="Note 12 2 12" xfId="29202" xr:uid="{00000000-0005-0000-0000-000080710000}"/>
    <cellStyle name="Note 12 2 12 2" xfId="29203" xr:uid="{00000000-0005-0000-0000-000081710000}"/>
    <cellStyle name="Note 12 2 13" xfId="29204" xr:uid="{00000000-0005-0000-0000-000082710000}"/>
    <cellStyle name="Note 12 2 2" xfId="29205" xr:uid="{00000000-0005-0000-0000-000083710000}"/>
    <cellStyle name="Note 12 2 2 2" xfId="29206" xr:uid="{00000000-0005-0000-0000-000084710000}"/>
    <cellStyle name="Note 12 2 2 2 2" xfId="29207" xr:uid="{00000000-0005-0000-0000-000085710000}"/>
    <cellStyle name="Note 12 2 2 2 2 2" xfId="29208" xr:uid="{00000000-0005-0000-0000-000086710000}"/>
    <cellStyle name="Note 12 2 2 2 3" xfId="29209" xr:uid="{00000000-0005-0000-0000-000087710000}"/>
    <cellStyle name="Note 12 2 2 3" xfId="29210" xr:uid="{00000000-0005-0000-0000-000088710000}"/>
    <cellStyle name="Note 12 2 2 3 2" xfId="29211" xr:uid="{00000000-0005-0000-0000-000089710000}"/>
    <cellStyle name="Note 12 2 2 3 2 2" xfId="29212" xr:uid="{00000000-0005-0000-0000-00008A710000}"/>
    <cellStyle name="Note 12 2 2 3 3" xfId="29213" xr:uid="{00000000-0005-0000-0000-00008B710000}"/>
    <cellStyle name="Note 12 2 2 4" xfId="29214" xr:uid="{00000000-0005-0000-0000-00008C710000}"/>
    <cellStyle name="Note 12 2 2 4 2" xfId="29215" xr:uid="{00000000-0005-0000-0000-00008D710000}"/>
    <cellStyle name="Note 12 2 2 5" xfId="29216" xr:uid="{00000000-0005-0000-0000-00008E710000}"/>
    <cellStyle name="Note 12 2 2 5 2" xfId="29217" xr:uid="{00000000-0005-0000-0000-00008F710000}"/>
    <cellStyle name="Note 12 2 2 6" xfId="29218" xr:uid="{00000000-0005-0000-0000-000090710000}"/>
    <cellStyle name="Note 12 2 2 6 2" xfId="29219" xr:uid="{00000000-0005-0000-0000-000091710000}"/>
    <cellStyle name="Note 12 2 2 7" xfId="29220" xr:uid="{00000000-0005-0000-0000-000092710000}"/>
    <cellStyle name="Note 12 2 2 7 2" xfId="29221" xr:uid="{00000000-0005-0000-0000-000093710000}"/>
    <cellStyle name="Note 12 2 2 8" xfId="29222" xr:uid="{00000000-0005-0000-0000-000094710000}"/>
    <cellStyle name="Note 12 2 3" xfId="29223" xr:uid="{00000000-0005-0000-0000-000095710000}"/>
    <cellStyle name="Note 12 2 3 10" xfId="29224" xr:uid="{00000000-0005-0000-0000-000096710000}"/>
    <cellStyle name="Note 12 2 3 10 2" xfId="29225" xr:uid="{00000000-0005-0000-0000-000097710000}"/>
    <cellStyle name="Note 12 2 3 11" xfId="29226" xr:uid="{00000000-0005-0000-0000-000098710000}"/>
    <cellStyle name="Note 12 2 3 2" xfId="29227" xr:uid="{00000000-0005-0000-0000-000099710000}"/>
    <cellStyle name="Note 12 2 3 2 2" xfId="29228" xr:uid="{00000000-0005-0000-0000-00009A710000}"/>
    <cellStyle name="Note 12 2 3 2 2 2" xfId="29229" xr:uid="{00000000-0005-0000-0000-00009B710000}"/>
    <cellStyle name="Note 12 2 3 2 3" xfId="29230" xr:uid="{00000000-0005-0000-0000-00009C710000}"/>
    <cellStyle name="Note 12 2 3 3" xfId="29231" xr:uid="{00000000-0005-0000-0000-00009D710000}"/>
    <cellStyle name="Note 12 2 3 3 2" xfId="29232" xr:uid="{00000000-0005-0000-0000-00009E710000}"/>
    <cellStyle name="Note 12 2 3 4" xfId="29233" xr:uid="{00000000-0005-0000-0000-00009F710000}"/>
    <cellStyle name="Note 12 2 3 4 2" xfId="29234" xr:uid="{00000000-0005-0000-0000-0000A0710000}"/>
    <cellStyle name="Note 12 2 3 5" xfId="29235" xr:uid="{00000000-0005-0000-0000-0000A1710000}"/>
    <cellStyle name="Note 12 2 3 5 2" xfId="29236" xr:uid="{00000000-0005-0000-0000-0000A2710000}"/>
    <cellStyle name="Note 12 2 3 6" xfId="29237" xr:uid="{00000000-0005-0000-0000-0000A3710000}"/>
    <cellStyle name="Note 12 2 3 6 2" xfId="29238" xr:uid="{00000000-0005-0000-0000-0000A4710000}"/>
    <cellStyle name="Note 12 2 3 7" xfId="29239" xr:uid="{00000000-0005-0000-0000-0000A5710000}"/>
    <cellStyle name="Note 12 2 3 7 2" xfId="29240" xr:uid="{00000000-0005-0000-0000-0000A6710000}"/>
    <cellStyle name="Note 12 2 3 8" xfId="29241" xr:uid="{00000000-0005-0000-0000-0000A7710000}"/>
    <cellStyle name="Note 12 2 3 8 2" xfId="29242" xr:uid="{00000000-0005-0000-0000-0000A8710000}"/>
    <cellStyle name="Note 12 2 3 9" xfId="29243" xr:uid="{00000000-0005-0000-0000-0000A9710000}"/>
    <cellStyle name="Note 12 2 3 9 2" xfId="29244" xr:uid="{00000000-0005-0000-0000-0000AA710000}"/>
    <cellStyle name="Note 12 2 4" xfId="29245" xr:uid="{00000000-0005-0000-0000-0000AB710000}"/>
    <cellStyle name="Note 12 2 4 10" xfId="29246" xr:uid="{00000000-0005-0000-0000-0000AC710000}"/>
    <cellStyle name="Note 12 2 4 10 2" xfId="29247" xr:uid="{00000000-0005-0000-0000-0000AD710000}"/>
    <cellStyle name="Note 12 2 4 11" xfId="29248" xr:uid="{00000000-0005-0000-0000-0000AE710000}"/>
    <cellStyle name="Note 12 2 4 2" xfId="29249" xr:uid="{00000000-0005-0000-0000-0000AF710000}"/>
    <cellStyle name="Note 12 2 4 2 2" xfId="29250" xr:uid="{00000000-0005-0000-0000-0000B0710000}"/>
    <cellStyle name="Note 12 2 4 2 2 2" xfId="29251" xr:uid="{00000000-0005-0000-0000-0000B1710000}"/>
    <cellStyle name="Note 12 2 4 2 3" xfId="29252" xr:uid="{00000000-0005-0000-0000-0000B2710000}"/>
    <cellStyle name="Note 12 2 4 3" xfId="29253" xr:uid="{00000000-0005-0000-0000-0000B3710000}"/>
    <cellStyle name="Note 12 2 4 3 2" xfId="29254" xr:uid="{00000000-0005-0000-0000-0000B4710000}"/>
    <cellStyle name="Note 12 2 4 4" xfId="29255" xr:uid="{00000000-0005-0000-0000-0000B5710000}"/>
    <cellStyle name="Note 12 2 4 4 2" xfId="29256" xr:uid="{00000000-0005-0000-0000-0000B6710000}"/>
    <cellStyle name="Note 12 2 4 5" xfId="29257" xr:uid="{00000000-0005-0000-0000-0000B7710000}"/>
    <cellStyle name="Note 12 2 4 5 2" xfId="29258" xr:uid="{00000000-0005-0000-0000-0000B8710000}"/>
    <cellStyle name="Note 12 2 4 6" xfId="29259" xr:uid="{00000000-0005-0000-0000-0000B9710000}"/>
    <cellStyle name="Note 12 2 4 6 2" xfId="29260" xr:uid="{00000000-0005-0000-0000-0000BA710000}"/>
    <cellStyle name="Note 12 2 4 7" xfId="29261" xr:uid="{00000000-0005-0000-0000-0000BB710000}"/>
    <cellStyle name="Note 12 2 4 7 2" xfId="29262" xr:uid="{00000000-0005-0000-0000-0000BC710000}"/>
    <cellStyle name="Note 12 2 4 8" xfId="29263" xr:uid="{00000000-0005-0000-0000-0000BD710000}"/>
    <cellStyle name="Note 12 2 4 8 2" xfId="29264" xr:uid="{00000000-0005-0000-0000-0000BE710000}"/>
    <cellStyle name="Note 12 2 4 9" xfId="29265" xr:uid="{00000000-0005-0000-0000-0000BF710000}"/>
    <cellStyle name="Note 12 2 4 9 2" xfId="29266" xr:uid="{00000000-0005-0000-0000-0000C0710000}"/>
    <cellStyle name="Note 12 2 5" xfId="29267" xr:uid="{00000000-0005-0000-0000-0000C1710000}"/>
    <cellStyle name="Note 12 2 5 10" xfId="29268" xr:uid="{00000000-0005-0000-0000-0000C2710000}"/>
    <cellStyle name="Note 12 2 5 10 2" xfId="29269" xr:uid="{00000000-0005-0000-0000-0000C3710000}"/>
    <cellStyle name="Note 12 2 5 11" xfId="29270" xr:uid="{00000000-0005-0000-0000-0000C4710000}"/>
    <cellStyle name="Note 12 2 5 2" xfId="29271" xr:uid="{00000000-0005-0000-0000-0000C5710000}"/>
    <cellStyle name="Note 12 2 5 2 2" xfId="29272" xr:uid="{00000000-0005-0000-0000-0000C6710000}"/>
    <cellStyle name="Note 12 2 5 2 2 2" xfId="29273" xr:uid="{00000000-0005-0000-0000-0000C7710000}"/>
    <cellStyle name="Note 12 2 5 2 3" xfId="29274" xr:uid="{00000000-0005-0000-0000-0000C8710000}"/>
    <cellStyle name="Note 12 2 5 3" xfId="29275" xr:uid="{00000000-0005-0000-0000-0000C9710000}"/>
    <cellStyle name="Note 12 2 5 3 2" xfId="29276" xr:uid="{00000000-0005-0000-0000-0000CA710000}"/>
    <cellStyle name="Note 12 2 5 4" xfId="29277" xr:uid="{00000000-0005-0000-0000-0000CB710000}"/>
    <cellStyle name="Note 12 2 5 4 2" xfId="29278" xr:uid="{00000000-0005-0000-0000-0000CC710000}"/>
    <cellStyle name="Note 12 2 5 5" xfId="29279" xr:uid="{00000000-0005-0000-0000-0000CD710000}"/>
    <cellStyle name="Note 12 2 5 5 2" xfId="29280" xr:uid="{00000000-0005-0000-0000-0000CE710000}"/>
    <cellStyle name="Note 12 2 5 6" xfId="29281" xr:uid="{00000000-0005-0000-0000-0000CF710000}"/>
    <cellStyle name="Note 12 2 5 6 2" xfId="29282" xr:uid="{00000000-0005-0000-0000-0000D0710000}"/>
    <cellStyle name="Note 12 2 5 7" xfId="29283" xr:uid="{00000000-0005-0000-0000-0000D1710000}"/>
    <cellStyle name="Note 12 2 5 7 2" xfId="29284" xr:uid="{00000000-0005-0000-0000-0000D2710000}"/>
    <cellStyle name="Note 12 2 5 8" xfId="29285" xr:uid="{00000000-0005-0000-0000-0000D3710000}"/>
    <cellStyle name="Note 12 2 5 8 2" xfId="29286" xr:uid="{00000000-0005-0000-0000-0000D4710000}"/>
    <cellStyle name="Note 12 2 5 9" xfId="29287" xr:uid="{00000000-0005-0000-0000-0000D5710000}"/>
    <cellStyle name="Note 12 2 5 9 2" xfId="29288" xr:uid="{00000000-0005-0000-0000-0000D6710000}"/>
    <cellStyle name="Note 12 2 6" xfId="29289" xr:uid="{00000000-0005-0000-0000-0000D7710000}"/>
    <cellStyle name="Note 12 2 6 10" xfId="29290" xr:uid="{00000000-0005-0000-0000-0000D8710000}"/>
    <cellStyle name="Note 12 2 6 10 2" xfId="29291" xr:uid="{00000000-0005-0000-0000-0000D9710000}"/>
    <cellStyle name="Note 12 2 6 11" xfId="29292" xr:uid="{00000000-0005-0000-0000-0000DA710000}"/>
    <cellStyle name="Note 12 2 6 2" xfId="29293" xr:uid="{00000000-0005-0000-0000-0000DB710000}"/>
    <cellStyle name="Note 12 2 6 2 2" xfId="29294" xr:uid="{00000000-0005-0000-0000-0000DC710000}"/>
    <cellStyle name="Note 12 2 6 2 2 2" xfId="29295" xr:uid="{00000000-0005-0000-0000-0000DD710000}"/>
    <cellStyle name="Note 12 2 6 2 3" xfId="29296" xr:uid="{00000000-0005-0000-0000-0000DE710000}"/>
    <cellStyle name="Note 12 2 6 3" xfId="29297" xr:uid="{00000000-0005-0000-0000-0000DF710000}"/>
    <cellStyle name="Note 12 2 6 3 2" xfId="29298" xr:uid="{00000000-0005-0000-0000-0000E0710000}"/>
    <cellStyle name="Note 12 2 6 4" xfId="29299" xr:uid="{00000000-0005-0000-0000-0000E1710000}"/>
    <cellStyle name="Note 12 2 6 4 2" xfId="29300" xr:uid="{00000000-0005-0000-0000-0000E2710000}"/>
    <cellStyle name="Note 12 2 6 5" xfId="29301" xr:uid="{00000000-0005-0000-0000-0000E3710000}"/>
    <cellStyle name="Note 12 2 6 5 2" xfId="29302" xr:uid="{00000000-0005-0000-0000-0000E4710000}"/>
    <cellStyle name="Note 12 2 6 6" xfId="29303" xr:uid="{00000000-0005-0000-0000-0000E5710000}"/>
    <cellStyle name="Note 12 2 6 6 2" xfId="29304" xr:uid="{00000000-0005-0000-0000-0000E6710000}"/>
    <cellStyle name="Note 12 2 6 7" xfId="29305" xr:uid="{00000000-0005-0000-0000-0000E7710000}"/>
    <cellStyle name="Note 12 2 6 7 2" xfId="29306" xr:uid="{00000000-0005-0000-0000-0000E8710000}"/>
    <cellStyle name="Note 12 2 6 8" xfId="29307" xr:uid="{00000000-0005-0000-0000-0000E9710000}"/>
    <cellStyle name="Note 12 2 6 8 2" xfId="29308" xr:uid="{00000000-0005-0000-0000-0000EA710000}"/>
    <cellStyle name="Note 12 2 6 9" xfId="29309" xr:uid="{00000000-0005-0000-0000-0000EB710000}"/>
    <cellStyle name="Note 12 2 6 9 2" xfId="29310" xr:uid="{00000000-0005-0000-0000-0000EC710000}"/>
    <cellStyle name="Note 12 2 7" xfId="29311" xr:uid="{00000000-0005-0000-0000-0000ED710000}"/>
    <cellStyle name="Note 12 2 7 2" xfId="29312" xr:uid="{00000000-0005-0000-0000-0000EE710000}"/>
    <cellStyle name="Note 12 2 7 2 2" xfId="29313" xr:uid="{00000000-0005-0000-0000-0000EF710000}"/>
    <cellStyle name="Note 12 2 7 3" xfId="29314" xr:uid="{00000000-0005-0000-0000-0000F0710000}"/>
    <cellStyle name="Note 12 2 8" xfId="29315" xr:uid="{00000000-0005-0000-0000-0000F1710000}"/>
    <cellStyle name="Note 12 2 8 2" xfId="29316" xr:uid="{00000000-0005-0000-0000-0000F2710000}"/>
    <cellStyle name="Note 12 2 9" xfId="29317" xr:uid="{00000000-0005-0000-0000-0000F3710000}"/>
    <cellStyle name="Note 12 2 9 2" xfId="29318" xr:uid="{00000000-0005-0000-0000-0000F4710000}"/>
    <cellStyle name="Note 12 3" xfId="29319" xr:uid="{00000000-0005-0000-0000-0000F5710000}"/>
    <cellStyle name="Note 12 3 2" xfId="29320" xr:uid="{00000000-0005-0000-0000-0000F6710000}"/>
    <cellStyle name="Note 12 3 2 2" xfId="29321" xr:uid="{00000000-0005-0000-0000-0000F7710000}"/>
    <cellStyle name="Note 12 3 2 2 2" xfId="29322" xr:uid="{00000000-0005-0000-0000-0000F8710000}"/>
    <cellStyle name="Note 12 3 2 3" xfId="29323" xr:uid="{00000000-0005-0000-0000-0000F9710000}"/>
    <cellStyle name="Note 12 3 3" xfId="29324" xr:uid="{00000000-0005-0000-0000-0000FA710000}"/>
    <cellStyle name="Note 12 3 3 2" xfId="29325" xr:uid="{00000000-0005-0000-0000-0000FB710000}"/>
    <cellStyle name="Note 12 3 3 2 2" xfId="29326" xr:uid="{00000000-0005-0000-0000-0000FC710000}"/>
    <cellStyle name="Note 12 3 3 3" xfId="29327" xr:uid="{00000000-0005-0000-0000-0000FD710000}"/>
    <cellStyle name="Note 12 3 4" xfId="29328" xr:uid="{00000000-0005-0000-0000-0000FE710000}"/>
    <cellStyle name="Note 12 3 4 2" xfId="29329" xr:uid="{00000000-0005-0000-0000-0000FF710000}"/>
    <cellStyle name="Note 12 3 5" xfId="29330" xr:uid="{00000000-0005-0000-0000-000000720000}"/>
    <cellStyle name="Note 12 3 5 2" xfId="29331" xr:uid="{00000000-0005-0000-0000-000001720000}"/>
    <cellStyle name="Note 12 3 6" xfId="29332" xr:uid="{00000000-0005-0000-0000-000002720000}"/>
    <cellStyle name="Note 12 3 6 2" xfId="29333" xr:uid="{00000000-0005-0000-0000-000003720000}"/>
    <cellStyle name="Note 12 3 7" xfId="29334" xr:uid="{00000000-0005-0000-0000-000004720000}"/>
    <cellStyle name="Note 12 3 7 2" xfId="29335" xr:uid="{00000000-0005-0000-0000-000005720000}"/>
    <cellStyle name="Note 12 3 8" xfId="29336" xr:uid="{00000000-0005-0000-0000-000006720000}"/>
    <cellStyle name="Note 12 4" xfId="29337" xr:uid="{00000000-0005-0000-0000-000007720000}"/>
    <cellStyle name="Note 12 4 10" xfId="29338" xr:uid="{00000000-0005-0000-0000-000008720000}"/>
    <cellStyle name="Note 12 4 10 2" xfId="29339" xr:uid="{00000000-0005-0000-0000-000009720000}"/>
    <cellStyle name="Note 12 4 11" xfId="29340" xr:uid="{00000000-0005-0000-0000-00000A720000}"/>
    <cellStyle name="Note 12 4 2" xfId="29341" xr:uid="{00000000-0005-0000-0000-00000B720000}"/>
    <cellStyle name="Note 12 4 2 2" xfId="29342" xr:uid="{00000000-0005-0000-0000-00000C720000}"/>
    <cellStyle name="Note 12 4 2 2 2" xfId="29343" xr:uid="{00000000-0005-0000-0000-00000D720000}"/>
    <cellStyle name="Note 12 4 2 3" xfId="29344" xr:uid="{00000000-0005-0000-0000-00000E720000}"/>
    <cellStyle name="Note 12 4 3" xfId="29345" xr:uid="{00000000-0005-0000-0000-00000F720000}"/>
    <cellStyle name="Note 12 4 3 2" xfId="29346" xr:uid="{00000000-0005-0000-0000-000010720000}"/>
    <cellStyle name="Note 12 4 4" xfId="29347" xr:uid="{00000000-0005-0000-0000-000011720000}"/>
    <cellStyle name="Note 12 4 4 2" xfId="29348" xr:uid="{00000000-0005-0000-0000-000012720000}"/>
    <cellStyle name="Note 12 4 5" xfId="29349" xr:uid="{00000000-0005-0000-0000-000013720000}"/>
    <cellStyle name="Note 12 4 5 2" xfId="29350" xr:uid="{00000000-0005-0000-0000-000014720000}"/>
    <cellStyle name="Note 12 4 6" xfId="29351" xr:uid="{00000000-0005-0000-0000-000015720000}"/>
    <cellStyle name="Note 12 4 6 2" xfId="29352" xr:uid="{00000000-0005-0000-0000-000016720000}"/>
    <cellStyle name="Note 12 4 7" xfId="29353" xr:uid="{00000000-0005-0000-0000-000017720000}"/>
    <cellStyle name="Note 12 4 7 2" xfId="29354" xr:uid="{00000000-0005-0000-0000-000018720000}"/>
    <cellStyle name="Note 12 4 8" xfId="29355" xr:uid="{00000000-0005-0000-0000-000019720000}"/>
    <cellStyle name="Note 12 4 8 2" xfId="29356" xr:uid="{00000000-0005-0000-0000-00001A720000}"/>
    <cellStyle name="Note 12 4 9" xfId="29357" xr:uid="{00000000-0005-0000-0000-00001B720000}"/>
    <cellStyle name="Note 12 4 9 2" xfId="29358" xr:uid="{00000000-0005-0000-0000-00001C720000}"/>
    <cellStyle name="Note 12 5" xfId="29359" xr:uid="{00000000-0005-0000-0000-00001D720000}"/>
    <cellStyle name="Note 12 5 10" xfId="29360" xr:uid="{00000000-0005-0000-0000-00001E720000}"/>
    <cellStyle name="Note 12 5 10 2" xfId="29361" xr:uid="{00000000-0005-0000-0000-00001F720000}"/>
    <cellStyle name="Note 12 5 11" xfId="29362" xr:uid="{00000000-0005-0000-0000-000020720000}"/>
    <cellStyle name="Note 12 5 2" xfId="29363" xr:uid="{00000000-0005-0000-0000-000021720000}"/>
    <cellStyle name="Note 12 5 2 2" xfId="29364" xr:uid="{00000000-0005-0000-0000-000022720000}"/>
    <cellStyle name="Note 12 5 2 2 2" xfId="29365" xr:uid="{00000000-0005-0000-0000-000023720000}"/>
    <cellStyle name="Note 12 5 2 3" xfId="29366" xr:uid="{00000000-0005-0000-0000-000024720000}"/>
    <cellStyle name="Note 12 5 3" xfId="29367" xr:uid="{00000000-0005-0000-0000-000025720000}"/>
    <cellStyle name="Note 12 5 3 2" xfId="29368" xr:uid="{00000000-0005-0000-0000-000026720000}"/>
    <cellStyle name="Note 12 5 4" xfId="29369" xr:uid="{00000000-0005-0000-0000-000027720000}"/>
    <cellStyle name="Note 12 5 4 2" xfId="29370" xr:uid="{00000000-0005-0000-0000-000028720000}"/>
    <cellStyle name="Note 12 5 5" xfId="29371" xr:uid="{00000000-0005-0000-0000-000029720000}"/>
    <cellStyle name="Note 12 5 5 2" xfId="29372" xr:uid="{00000000-0005-0000-0000-00002A720000}"/>
    <cellStyle name="Note 12 5 6" xfId="29373" xr:uid="{00000000-0005-0000-0000-00002B720000}"/>
    <cellStyle name="Note 12 5 6 2" xfId="29374" xr:uid="{00000000-0005-0000-0000-00002C720000}"/>
    <cellStyle name="Note 12 5 7" xfId="29375" xr:uid="{00000000-0005-0000-0000-00002D720000}"/>
    <cellStyle name="Note 12 5 7 2" xfId="29376" xr:uid="{00000000-0005-0000-0000-00002E720000}"/>
    <cellStyle name="Note 12 5 8" xfId="29377" xr:uid="{00000000-0005-0000-0000-00002F720000}"/>
    <cellStyle name="Note 12 5 8 2" xfId="29378" xr:uid="{00000000-0005-0000-0000-000030720000}"/>
    <cellStyle name="Note 12 5 9" xfId="29379" xr:uid="{00000000-0005-0000-0000-000031720000}"/>
    <cellStyle name="Note 12 5 9 2" xfId="29380" xr:uid="{00000000-0005-0000-0000-000032720000}"/>
    <cellStyle name="Note 12 6" xfId="29381" xr:uid="{00000000-0005-0000-0000-000033720000}"/>
    <cellStyle name="Note 12 6 10" xfId="29382" xr:uid="{00000000-0005-0000-0000-000034720000}"/>
    <cellStyle name="Note 12 6 10 2" xfId="29383" xr:uid="{00000000-0005-0000-0000-000035720000}"/>
    <cellStyle name="Note 12 6 11" xfId="29384" xr:uid="{00000000-0005-0000-0000-000036720000}"/>
    <cellStyle name="Note 12 6 2" xfId="29385" xr:uid="{00000000-0005-0000-0000-000037720000}"/>
    <cellStyle name="Note 12 6 2 2" xfId="29386" xr:uid="{00000000-0005-0000-0000-000038720000}"/>
    <cellStyle name="Note 12 6 2 2 2" xfId="29387" xr:uid="{00000000-0005-0000-0000-000039720000}"/>
    <cellStyle name="Note 12 6 2 3" xfId="29388" xr:uid="{00000000-0005-0000-0000-00003A720000}"/>
    <cellStyle name="Note 12 6 3" xfId="29389" xr:uid="{00000000-0005-0000-0000-00003B720000}"/>
    <cellStyle name="Note 12 6 3 2" xfId="29390" xr:uid="{00000000-0005-0000-0000-00003C720000}"/>
    <cellStyle name="Note 12 6 4" xfId="29391" xr:uid="{00000000-0005-0000-0000-00003D720000}"/>
    <cellStyle name="Note 12 6 4 2" xfId="29392" xr:uid="{00000000-0005-0000-0000-00003E720000}"/>
    <cellStyle name="Note 12 6 5" xfId="29393" xr:uid="{00000000-0005-0000-0000-00003F720000}"/>
    <cellStyle name="Note 12 6 5 2" xfId="29394" xr:uid="{00000000-0005-0000-0000-000040720000}"/>
    <cellStyle name="Note 12 6 6" xfId="29395" xr:uid="{00000000-0005-0000-0000-000041720000}"/>
    <cellStyle name="Note 12 6 6 2" xfId="29396" xr:uid="{00000000-0005-0000-0000-000042720000}"/>
    <cellStyle name="Note 12 6 7" xfId="29397" xr:uid="{00000000-0005-0000-0000-000043720000}"/>
    <cellStyle name="Note 12 6 7 2" xfId="29398" xr:uid="{00000000-0005-0000-0000-000044720000}"/>
    <cellStyle name="Note 12 6 8" xfId="29399" xr:uid="{00000000-0005-0000-0000-000045720000}"/>
    <cellStyle name="Note 12 6 8 2" xfId="29400" xr:uid="{00000000-0005-0000-0000-000046720000}"/>
    <cellStyle name="Note 12 6 9" xfId="29401" xr:uid="{00000000-0005-0000-0000-000047720000}"/>
    <cellStyle name="Note 12 6 9 2" xfId="29402" xr:uid="{00000000-0005-0000-0000-000048720000}"/>
    <cellStyle name="Note 12 7" xfId="29403" xr:uid="{00000000-0005-0000-0000-000049720000}"/>
    <cellStyle name="Note 12 7 10" xfId="29404" xr:uid="{00000000-0005-0000-0000-00004A720000}"/>
    <cellStyle name="Note 12 7 10 2" xfId="29405" xr:uid="{00000000-0005-0000-0000-00004B720000}"/>
    <cellStyle name="Note 12 7 11" xfId="29406" xr:uid="{00000000-0005-0000-0000-00004C720000}"/>
    <cellStyle name="Note 12 7 2" xfId="29407" xr:uid="{00000000-0005-0000-0000-00004D720000}"/>
    <cellStyle name="Note 12 7 2 2" xfId="29408" xr:uid="{00000000-0005-0000-0000-00004E720000}"/>
    <cellStyle name="Note 12 7 2 2 2" xfId="29409" xr:uid="{00000000-0005-0000-0000-00004F720000}"/>
    <cellStyle name="Note 12 7 2 3" xfId="29410" xr:uid="{00000000-0005-0000-0000-000050720000}"/>
    <cellStyle name="Note 12 7 3" xfId="29411" xr:uid="{00000000-0005-0000-0000-000051720000}"/>
    <cellStyle name="Note 12 7 3 2" xfId="29412" xr:uid="{00000000-0005-0000-0000-000052720000}"/>
    <cellStyle name="Note 12 7 4" xfId="29413" xr:uid="{00000000-0005-0000-0000-000053720000}"/>
    <cellStyle name="Note 12 7 4 2" xfId="29414" xr:uid="{00000000-0005-0000-0000-000054720000}"/>
    <cellStyle name="Note 12 7 5" xfId="29415" xr:uid="{00000000-0005-0000-0000-000055720000}"/>
    <cellStyle name="Note 12 7 5 2" xfId="29416" xr:uid="{00000000-0005-0000-0000-000056720000}"/>
    <cellStyle name="Note 12 7 6" xfId="29417" xr:uid="{00000000-0005-0000-0000-000057720000}"/>
    <cellStyle name="Note 12 7 6 2" xfId="29418" xr:uid="{00000000-0005-0000-0000-000058720000}"/>
    <cellStyle name="Note 12 7 7" xfId="29419" xr:uid="{00000000-0005-0000-0000-000059720000}"/>
    <cellStyle name="Note 12 7 7 2" xfId="29420" xr:uid="{00000000-0005-0000-0000-00005A720000}"/>
    <cellStyle name="Note 12 7 8" xfId="29421" xr:uid="{00000000-0005-0000-0000-00005B720000}"/>
    <cellStyle name="Note 12 7 8 2" xfId="29422" xr:uid="{00000000-0005-0000-0000-00005C720000}"/>
    <cellStyle name="Note 12 7 9" xfId="29423" xr:uid="{00000000-0005-0000-0000-00005D720000}"/>
    <cellStyle name="Note 12 7 9 2" xfId="29424" xr:uid="{00000000-0005-0000-0000-00005E720000}"/>
    <cellStyle name="Note 12 8" xfId="29425" xr:uid="{00000000-0005-0000-0000-00005F720000}"/>
    <cellStyle name="Note 12 8 2" xfId="29426" xr:uid="{00000000-0005-0000-0000-000060720000}"/>
    <cellStyle name="Note 12 8 2 2" xfId="29427" xr:uid="{00000000-0005-0000-0000-000061720000}"/>
    <cellStyle name="Note 12 8 3" xfId="29428" xr:uid="{00000000-0005-0000-0000-000062720000}"/>
    <cellStyle name="Note 12 9" xfId="29429" xr:uid="{00000000-0005-0000-0000-000063720000}"/>
    <cellStyle name="Note 12 9 2" xfId="29430" xr:uid="{00000000-0005-0000-0000-000064720000}"/>
    <cellStyle name="Note 12_7 - Cap Add WS" xfId="29431" xr:uid="{00000000-0005-0000-0000-000065720000}"/>
    <cellStyle name="Note 13" xfId="29432" xr:uid="{00000000-0005-0000-0000-000066720000}"/>
    <cellStyle name="Note 13 10" xfId="29433" xr:uid="{00000000-0005-0000-0000-000067720000}"/>
    <cellStyle name="Note 13 10 2" xfId="29434" xr:uid="{00000000-0005-0000-0000-000068720000}"/>
    <cellStyle name="Note 13 11" xfId="29435" xr:uid="{00000000-0005-0000-0000-000069720000}"/>
    <cellStyle name="Note 13 11 2" xfId="29436" xr:uid="{00000000-0005-0000-0000-00006A720000}"/>
    <cellStyle name="Note 13 12" xfId="29437" xr:uid="{00000000-0005-0000-0000-00006B720000}"/>
    <cellStyle name="Note 13 12 2" xfId="29438" xr:uid="{00000000-0005-0000-0000-00006C720000}"/>
    <cellStyle name="Note 13 13" xfId="29439" xr:uid="{00000000-0005-0000-0000-00006D720000}"/>
    <cellStyle name="Note 13 13 2" xfId="29440" xr:uid="{00000000-0005-0000-0000-00006E720000}"/>
    <cellStyle name="Note 13 14" xfId="29441" xr:uid="{00000000-0005-0000-0000-00006F720000}"/>
    <cellStyle name="Note 13 2" xfId="29442" xr:uid="{00000000-0005-0000-0000-000070720000}"/>
    <cellStyle name="Note 13 2 10" xfId="29443" xr:uid="{00000000-0005-0000-0000-000071720000}"/>
    <cellStyle name="Note 13 2 10 2" xfId="29444" xr:uid="{00000000-0005-0000-0000-000072720000}"/>
    <cellStyle name="Note 13 2 11" xfId="29445" xr:uid="{00000000-0005-0000-0000-000073720000}"/>
    <cellStyle name="Note 13 2 11 2" xfId="29446" xr:uid="{00000000-0005-0000-0000-000074720000}"/>
    <cellStyle name="Note 13 2 12" xfId="29447" xr:uid="{00000000-0005-0000-0000-000075720000}"/>
    <cellStyle name="Note 13 2 12 2" xfId="29448" xr:uid="{00000000-0005-0000-0000-000076720000}"/>
    <cellStyle name="Note 13 2 13" xfId="29449" xr:uid="{00000000-0005-0000-0000-000077720000}"/>
    <cellStyle name="Note 13 2 2" xfId="29450" xr:uid="{00000000-0005-0000-0000-000078720000}"/>
    <cellStyle name="Note 13 2 2 2" xfId="29451" xr:uid="{00000000-0005-0000-0000-000079720000}"/>
    <cellStyle name="Note 13 2 2 2 2" xfId="29452" xr:uid="{00000000-0005-0000-0000-00007A720000}"/>
    <cellStyle name="Note 13 2 2 2 2 2" xfId="29453" xr:uid="{00000000-0005-0000-0000-00007B720000}"/>
    <cellStyle name="Note 13 2 2 2 3" xfId="29454" xr:uid="{00000000-0005-0000-0000-00007C720000}"/>
    <cellStyle name="Note 13 2 2 3" xfId="29455" xr:uid="{00000000-0005-0000-0000-00007D720000}"/>
    <cellStyle name="Note 13 2 2 3 2" xfId="29456" xr:uid="{00000000-0005-0000-0000-00007E720000}"/>
    <cellStyle name="Note 13 2 2 3 2 2" xfId="29457" xr:uid="{00000000-0005-0000-0000-00007F720000}"/>
    <cellStyle name="Note 13 2 2 3 3" xfId="29458" xr:uid="{00000000-0005-0000-0000-000080720000}"/>
    <cellStyle name="Note 13 2 2 4" xfId="29459" xr:uid="{00000000-0005-0000-0000-000081720000}"/>
    <cellStyle name="Note 13 2 2 4 2" xfId="29460" xr:uid="{00000000-0005-0000-0000-000082720000}"/>
    <cellStyle name="Note 13 2 2 5" xfId="29461" xr:uid="{00000000-0005-0000-0000-000083720000}"/>
    <cellStyle name="Note 13 2 2 5 2" xfId="29462" xr:uid="{00000000-0005-0000-0000-000084720000}"/>
    <cellStyle name="Note 13 2 2 6" xfId="29463" xr:uid="{00000000-0005-0000-0000-000085720000}"/>
    <cellStyle name="Note 13 2 2 6 2" xfId="29464" xr:uid="{00000000-0005-0000-0000-000086720000}"/>
    <cellStyle name="Note 13 2 2 7" xfId="29465" xr:uid="{00000000-0005-0000-0000-000087720000}"/>
    <cellStyle name="Note 13 2 2 7 2" xfId="29466" xr:uid="{00000000-0005-0000-0000-000088720000}"/>
    <cellStyle name="Note 13 2 2 8" xfId="29467" xr:uid="{00000000-0005-0000-0000-000089720000}"/>
    <cellStyle name="Note 13 2 3" xfId="29468" xr:uid="{00000000-0005-0000-0000-00008A720000}"/>
    <cellStyle name="Note 13 2 3 10" xfId="29469" xr:uid="{00000000-0005-0000-0000-00008B720000}"/>
    <cellStyle name="Note 13 2 3 10 2" xfId="29470" xr:uid="{00000000-0005-0000-0000-00008C720000}"/>
    <cellStyle name="Note 13 2 3 11" xfId="29471" xr:uid="{00000000-0005-0000-0000-00008D720000}"/>
    <cellStyle name="Note 13 2 3 2" xfId="29472" xr:uid="{00000000-0005-0000-0000-00008E720000}"/>
    <cellStyle name="Note 13 2 3 2 2" xfId="29473" xr:uid="{00000000-0005-0000-0000-00008F720000}"/>
    <cellStyle name="Note 13 2 3 2 2 2" xfId="29474" xr:uid="{00000000-0005-0000-0000-000090720000}"/>
    <cellStyle name="Note 13 2 3 2 3" xfId="29475" xr:uid="{00000000-0005-0000-0000-000091720000}"/>
    <cellStyle name="Note 13 2 3 3" xfId="29476" xr:uid="{00000000-0005-0000-0000-000092720000}"/>
    <cellStyle name="Note 13 2 3 3 2" xfId="29477" xr:uid="{00000000-0005-0000-0000-000093720000}"/>
    <cellStyle name="Note 13 2 3 4" xfId="29478" xr:uid="{00000000-0005-0000-0000-000094720000}"/>
    <cellStyle name="Note 13 2 3 4 2" xfId="29479" xr:uid="{00000000-0005-0000-0000-000095720000}"/>
    <cellStyle name="Note 13 2 3 5" xfId="29480" xr:uid="{00000000-0005-0000-0000-000096720000}"/>
    <cellStyle name="Note 13 2 3 5 2" xfId="29481" xr:uid="{00000000-0005-0000-0000-000097720000}"/>
    <cellStyle name="Note 13 2 3 6" xfId="29482" xr:uid="{00000000-0005-0000-0000-000098720000}"/>
    <cellStyle name="Note 13 2 3 6 2" xfId="29483" xr:uid="{00000000-0005-0000-0000-000099720000}"/>
    <cellStyle name="Note 13 2 3 7" xfId="29484" xr:uid="{00000000-0005-0000-0000-00009A720000}"/>
    <cellStyle name="Note 13 2 3 7 2" xfId="29485" xr:uid="{00000000-0005-0000-0000-00009B720000}"/>
    <cellStyle name="Note 13 2 3 8" xfId="29486" xr:uid="{00000000-0005-0000-0000-00009C720000}"/>
    <cellStyle name="Note 13 2 3 8 2" xfId="29487" xr:uid="{00000000-0005-0000-0000-00009D720000}"/>
    <cellStyle name="Note 13 2 3 9" xfId="29488" xr:uid="{00000000-0005-0000-0000-00009E720000}"/>
    <cellStyle name="Note 13 2 3 9 2" xfId="29489" xr:uid="{00000000-0005-0000-0000-00009F720000}"/>
    <cellStyle name="Note 13 2 4" xfId="29490" xr:uid="{00000000-0005-0000-0000-0000A0720000}"/>
    <cellStyle name="Note 13 2 4 10" xfId="29491" xr:uid="{00000000-0005-0000-0000-0000A1720000}"/>
    <cellStyle name="Note 13 2 4 10 2" xfId="29492" xr:uid="{00000000-0005-0000-0000-0000A2720000}"/>
    <cellStyle name="Note 13 2 4 11" xfId="29493" xr:uid="{00000000-0005-0000-0000-0000A3720000}"/>
    <cellStyle name="Note 13 2 4 2" xfId="29494" xr:uid="{00000000-0005-0000-0000-0000A4720000}"/>
    <cellStyle name="Note 13 2 4 2 2" xfId="29495" xr:uid="{00000000-0005-0000-0000-0000A5720000}"/>
    <cellStyle name="Note 13 2 4 2 2 2" xfId="29496" xr:uid="{00000000-0005-0000-0000-0000A6720000}"/>
    <cellStyle name="Note 13 2 4 2 3" xfId="29497" xr:uid="{00000000-0005-0000-0000-0000A7720000}"/>
    <cellStyle name="Note 13 2 4 3" xfId="29498" xr:uid="{00000000-0005-0000-0000-0000A8720000}"/>
    <cellStyle name="Note 13 2 4 3 2" xfId="29499" xr:uid="{00000000-0005-0000-0000-0000A9720000}"/>
    <cellStyle name="Note 13 2 4 4" xfId="29500" xr:uid="{00000000-0005-0000-0000-0000AA720000}"/>
    <cellStyle name="Note 13 2 4 4 2" xfId="29501" xr:uid="{00000000-0005-0000-0000-0000AB720000}"/>
    <cellStyle name="Note 13 2 4 5" xfId="29502" xr:uid="{00000000-0005-0000-0000-0000AC720000}"/>
    <cellStyle name="Note 13 2 4 5 2" xfId="29503" xr:uid="{00000000-0005-0000-0000-0000AD720000}"/>
    <cellStyle name="Note 13 2 4 6" xfId="29504" xr:uid="{00000000-0005-0000-0000-0000AE720000}"/>
    <cellStyle name="Note 13 2 4 6 2" xfId="29505" xr:uid="{00000000-0005-0000-0000-0000AF720000}"/>
    <cellStyle name="Note 13 2 4 7" xfId="29506" xr:uid="{00000000-0005-0000-0000-0000B0720000}"/>
    <cellStyle name="Note 13 2 4 7 2" xfId="29507" xr:uid="{00000000-0005-0000-0000-0000B1720000}"/>
    <cellStyle name="Note 13 2 4 8" xfId="29508" xr:uid="{00000000-0005-0000-0000-0000B2720000}"/>
    <cellStyle name="Note 13 2 4 8 2" xfId="29509" xr:uid="{00000000-0005-0000-0000-0000B3720000}"/>
    <cellStyle name="Note 13 2 4 9" xfId="29510" xr:uid="{00000000-0005-0000-0000-0000B4720000}"/>
    <cellStyle name="Note 13 2 4 9 2" xfId="29511" xr:uid="{00000000-0005-0000-0000-0000B5720000}"/>
    <cellStyle name="Note 13 2 5" xfId="29512" xr:uid="{00000000-0005-0000-0000-0000B6720000}"/>
    <cellStyle name="Note 13 2 5 10" xfId="29513" xr:uid="{00000000-0005-0000-0000-0000B7720000}"/>
    <cellStyle name="Note 13 2 5 10 2" xfId="29514" xr:uid="{00000000-0005-0000-0000-0000B8720000}"/>
    <cellStyle name="Note 13 2 5 11" xfId="29515" xr:uid="{00000000-0005-0000-0000-0000B9720000}"/>
    <cellStyle name="Note 13 2 5 2" xfId="29516" xr:uid="{00000000-0005-0000-0000-0000BA720000}"/>
    <cellStyle name="Note 13 2 5 2 2" xfId="29517" xr:uid="{00000000-0005-0000-0000-0000BB720000}"/>
    <cellStyle name="Note 13 2 5 2 2 2" xfId="29518" xr:uid="{00000000-0005-0000-0000-0000BC720000}"/>
    <cellStyle name="Note 13 2 5 2 3" xfId="29519" xr:uid="{00000000-0005-0000-0000-0000BD720000}"/>
    <cellStyle name="Note 13 2 5 3" xfId="29520" xr:uid="{00000000-0005-0000-0000-0000BE720000}"/>
    <cellStyle name="Note 13 2 5 3 2" xfId="29521" xr:uid="{00000000-0005-0000-0000-0000BF720000}"/>
    <cellStyle name="Note 13 2 5 4" xfId="29522" xr:uid="{00000000-0005-0000-0000-0000C0720000}"/>
    <cellStyle name="Note 13 2 5 4 2" xfId="29523" xr:uid="{00000000-0005-0000-0000-0000C1720000}"/>
    <cellStyle name="Note 13 2 5 5" xfId="29524" xr:uid="{00000000-0005-0000-0000-0000C2720000}"/>
    <cellStyle name="Note 13 2 5 5 2" xfId="29525" xr:uid="{00000000-0005-0000-0000-0000C3720000}"/>
    <cellStyle name="Note 13 2 5 6" xfId="29526" xr:uid="{00000000-0005-0000-0000-0000C4720000}"/>
    <cellStyle name="Note 13 2 5 6 2" xfId="29527" xr:uid="{00000000-0005-0000-0000-0000C5720000}"/>
    <cellStyle name="Note 13 2 5 7" xfId="29528" xr:uid="{00000000-0005-0000-0000-0000C6720000}"/>
    <cellStyle name="Note 13 2 5 7 2" xfId="29529" xr:uid="{00000000-0005-0000-0000-0000C7720000}"/>
    <cellStyle name="Note 13 2 5 8" xfId="29530" xr:uid="{00000000-0005-0000-0000-0000C8720000}"/>
    <cellStyle name="Note 13 2 5 8 2" xfId="29531" xr:uid="{00000000-0005-0000-0000-0000C9720000}"/>
    <cellStyle name="Note 13 2 5 9" xfId="29532" xr:uid="{00000000-0005-0000-0000-0000CA720000}"/>
    <cellStyle name="Note 13 2 5 9 2" xfId="29533" xr:uid="{00000000-0005-0000-0000-0000CB720000}"/>
    <cellStyle name="Note 13 2 6" xfId="29534" xr:uid="{00000000-0005-0000-0000-0000CC720000}"/>
    <cellStyle name="Note 13 2 6 10" xfId="29535" xr:uid="{00000000-0005-0000-0000-0000CD720000}"/>
    <cellStyle name="Note 13 2 6 10 2" xfId="29536" xr:uid="{00000000-0005-0000-0000-0000CE720000}"/>
    <cellStyle name="Note 13 2 6 11" xfId="29537" xr:uid="{00000000-0005-0000-0000-0000CF720000}"/>
    <cellStyle name="Note 13 2 6 2" xfId="29538" xr:uid="{00000000-0005-0000-0000-0000D0720000}"/>
    <cellStyle name="Note 13 2 6 2 2" xfId="29539" xr:uid="{00000000-0005-0000-0000-0000D1720000}"/>
    <cellStyle name="Note 13 2 6 2 2 2" xfId="29540" xr:uid="{00000000-0005-0000-0000-0000D2720000}"/>
    <cellStyle name="Note 13 2 6 2 3" xfId="29541" xr:uid="{00000000-0005-0000-0000-0000D3720000}"/>
    <cellStyle name="Note 13 2 6 3" xfId="29542" xr:uid="{00000000-0005-0000-0000-0000D4720000}"/>
    <cellStyle name="Note 13 2 6 3 2" xfId="29543" xr:uid="{00000000-0005-0000-0000-0000D5720000}"/>
    <cellStyle name="Note 13 2 6 4" xfId="29544" xr:uid="{00000000-0005-0000-0000-0000D6720000}"/>
    <cellStyle name="Note 13 2 6 4 2" xfId="29545" xr:uid="{00000000-0005-0000-0000-0000D7720000}"/>
    <cellStyle name="Note 13 2 6 5" xfId="29546" xr:uid="{00000000-0005-0000-0000-0000D8720000}"/>
    <cellStyle name="Note 13 2 6 5 2" xfId="29547" xr:uid="{00000000-0005-0000-0000-0000D9720000}"/>
    <cellStyle name="Note 13 2 6 6" xfId="29548" xr:uid="{00000000-0005-0000-0000-0000DA720000}"/>
    <cellStyle name="Note 13 2 6 6 2" xfId="29549" xr:uid="{00000000-0005-0000-0000-0000DB720000}"/>
    <cellStyle name="Note 13 2 6 7" xfId="29550" xr:uid="{00000000-0005-0000-0000-0000DC720000}"/>
    <cellStyle name="Note 13 2 6 7 2" xfId="29551" xr:uid="{00000000-0005-0000-0000-0000DD720000}"/>
    <cellStyle name="Note 13 2 6 8" xfId="29552" xr:uid="{00000000-0005-0000-0000-0000DE720000}"/>
    <cellStyle name="Note 13 2 6 8 2" xfId="29553" xr:uid="{00000000-0005-0000-0000-0000DF720000}"/>
    <cellStyle name="Note 13 2 6 9" xfId="29554" xr:uid="{00000000-0005-0000-0000-0000E0720000}"/>
    <cellStyle name="Note 13 2 6 9 2" xfId="29555" xr:uid="{00000000-0005-0000-0000-0000E1720000}"/>
    <cellStyle name="Note 13 2 7" xfId="29556" xr:uid="{00000000-0005-0000-0000-0000E2720000}"/>
    <cellStyle name="Note 13 2 7 2" xfId="29557" xr:uid="{00000000-0005-0000-0000-0000E3720000}"/>
    <cellStyle name="Note 13 2 7 2 2" xfId="29558" xr:uid="{00000000-0005-0000-0000-0000E4720000}"/>
    <cellStyle name="Note 13 2 7 3" xfId="29559" xr:uid="{00000000-0005-0000-0000-0000E5720000}"/>
    <cellStyle name="Note 13 2 8" xfId="29560" xr:uid="{00000000-0005-0000-0000-0000E6720000}"/>
    <cellStyle name="Note 13 2 8 2" xfId="29561" xr:uid="{00000000-0005-0000-0000-0000E7720000}"/>
    <cellStyle name="Note 13 2 9" xfId="29562" xr:uid="{00000000-0005-0000-0000-0000E8720000}"/>
    <cellStyle name="Note 13 2 9 2" xfId="29563" xr:uid="{00000000-0005-0000-0000-0000E9720000}"/>
    <cellStyle name="Note 13 3" xfId="29564" xr:uid="{00000000-0005-0000-0000-0000EA720000}"/>
    <cellStyle name="Note 13 3 2" xfId="29565" xr:uid="{00000000-0005-0000-0000-0000EB720000}"/>
    <cellStyle name="Note 13 3 2 2" xfId="29566" xr:uid="{00000000-0005-0000-0000-0000EC720000}"/>
    <cellStyle name="Note 13 3 2 2 2" xfId="29567" xr:uid="{00000000-0005-0000-0000-0000ED720000}"/>
    <cellStyle name="Note 13 3 2 3" xfId="29568" xr:uid="{00000000-0005-0000-0000-0000EE720000}"/>
    <cellStyle name="Note 13 3 3" xfId="29569" xr:uid="{00000000-0005-0000-0000-0000EF720000}"/>
    <cellStyle name="Note 13 3 3 2" xfId="29570" xr:uid="{00000000-0005-0000-0000-0000F0720000}"/>
    <cellStyle name="Note 13 3 3 2 2" xfId="29571" xr:uid="{00000000-0005-0000-0000-0000F1720000}"/>
    <cellStyle name="Note 13 3 3 3" xfId="29572" xr:uid="{00000000-0005-0000-0000-0000F2720000}"/>
    <cellStyle name="Note 13 3 4" xfId="29573" xr:uid="{00000000-0005-0000-0000-0000F3720000}"/>
    <cellStyle name="Note 13 3 4 2" xfId="29574" xr:uid="{00000000-0005-0000-0000-0000F4720000}"/>
    <cellStyle name="Note 13 3 5" xfId="29575" xr:uid="{00000000-0005-0000-0000-0000F5720000}"/>
    <cellStyle name="Note 13 3 5 2" xfId="29576" xr:uid="{00000000-0005-0000-0000-0000F6720000}"/>
    <cellStyle name="Note 13 3 6" xfId="29577" xr:uid="{00000000-0005-0000-0000-0000F7720000}"/>
    <cellStyle name="Note 13 3 6 2" xfId="29578" xr:uid="{00000000-0005-0000-0000-0000F8720000}"/>
    <cellStyle name="Note 13 3 7" xfId="29579" xr:uid="{00000000-0005-0000-0000-0000F9720000}"/>
    <cellStyle name="Note 13 3 7 2" xfId="29580" xr:uid="{00000000-0005-0000-0000-0000FA720000}"/>
    <cellStyle name="Note 13 3 8" xfId="29581" xr:uid="{00000000-0005-0000-0000-0000FB720000}"/>
    <cellStyle name="Note 13 4" xfId="29582" xr:uid="{00000000-0005-0000-0000-0000FC720000}"/>
    <cellStyle name="Note 13 4 10" xfId="29583" xr:uid="{00000000-0005-0000-0000-0000FD720000}"/>
    <cellStyle name="Note 13 4 10 2" xfId="29584" xr:uid="{00000000-0005-0000-0000-0000FE720000}"/>
    <cellStyle name="Note 13 4 11" xfId="29585" xr:uid="{00000000-0005-0000-0000-0000FF720000}"/>
    <cellStyle name="Note 13 4 2" xfId="29586" xr:uid="{00000000-0005-0000-0000-000000730000}"/>
    <cellStyle name="Note 13 4 2 2" xfId="29587" xr:uid="{00000000-0005-0000-0000-000001730000}"/>
    <cellStyle name="Note 13 4 2 2 2" xfId="29588" xr:uid="{00000000-0005-0000-0000-000002730000}"/>
    <cellStyle name="Note 13 4 2 3" xfId="29589" xr:uid="{00000000-0005-0000-0000-000003730000}"/>
    <cellStyle name="Note 13 4 3" xfId="29590" xr:uid="{00000000-0005-0000-0000-000004730000}"/>
    <cellStyle name="Note 13 4 3 2" xfId="29591" xr:uid="{00000000-0005-0000-0000-000005730000}"/>
    <cellStyle name="Note 13 4 4" xfId="29592" xr:uid="{00000000-0005-0000-0000-000006730000}"/>
    <cellStyle name="Note 13 4 4 2" xfId="29593" xr:uid="{00000000-0005-0000-0000-000007730000}"/>
    <cellStyle name="Note 13 4 5" xfId="29594" xr:uid="{00000000-0005-0000-0000-000008730000}"/>
    <cellStyle name="Note 13 4 5 2" xfId="29595" xr:uid="{00000000-0005-0000-0000-000009730000}"/>
    <cellStyle name="Note 13 4 6" xfId="29596" xr:uid="{00000000-0005-0000-0000-00000A730000}"/>
    <cellStyle name="Note 13 4 6 2" xfId="29597" xr:uid="{00000000-0005-0000-0000-00000B730000}"/>
    <cellStyle name="Note 13 4 7" xfId="29598" xr:uid="{00000000-0005-0000-0000-00000C730000}"/>
    <cellStyle name="Note 13 4 7 2" xfId="29599" xr:uid="{00000000-0005-0000-0000-00000D730000}"/>
    <cellStyle name="Note 13 4 8" xfId="29600" xr:uid="{00000000-0005-0000-0000-00000E730000}"/>
    <cellStyle name="Note 13 4 8 2" xfId="29601" xr:uid="{00000000-0005-0000-0000-00000F730000}"/>
    <cellStyle name="Note 13 4 9" xfId="29602" xr:uid="{00000000-0005-0000-0000-000010730000}"/>
    <cellStyle name="Note 13 4 9 2" xfId="29603" xr:uid="{00000000-0005-0000-0000-000011730000}"/>
    <cellStyle name="Note 13 5" xfId="29604" xr:uid="{00000000-0005-0000-0000-000012730000}"/>
    <cellStyle name="Note 13 5 10" xfId="29605" xr:uid="{00000000-0005-0000-0000-000013730000}"/>
    <cellStyle name="Note 13 5 10 2" xfId="29606" xr:uid="{00000000-0005-0000-0000-000014730000}"/>
    <cellStyle name="Note 13 5 11" xfId="29607" xr:uid="{00000000-0005-0000-0000-000015730000}"/>
    <cellStyle name="Note 13 5 2" xfId="29608" xr:uid="{00000000-0005-0000-0000-000016730000}"/>
    <cellStyle name="Note 13 5 2 2" xfId="29609" xr:uid="{00000000-0005-0000-0000-000017730000}"/>
    <cellStyle name="Note 13 5 2 2 2" xfId="29610" xr:uid="{00000000-0005-0000-0000-000018730000}"/>
    <cellStyle name="Note 13 5 2 3" xfId="29611" xr:uid="{00000000-0005-0000-0000-000019730000}"/>
    <cellStyle name="Note 13 5 3" xfId="29612" xr:uid="{00000000-0005-0000-0000-00001A730000}"/>
    <cellStyle name="Note 13 5 3 2" xfId="29613" xr:uid="{00000000-0005-0000-0000-00001B730000}"/>
    <cellStyle name="Note 13 5 4" xfId="29614" xr:uid="{00000000-0005-0000-0000-00001C730000}"/>
    <cellStyle name="Note 13 5 4 2" xfId="29615" xr:uid="{00000000-0005-0000-0000-00001D730000}"/>
    <cellStyle name="Note 13 5 5" xfId="29616" xr:uid="{00000000-0005-0000-0000-00001E730000}"/>
    <cellStyle name="Note 13 5 5 2" xfId="29617" xr:uid="{00000000-0005-0000-0000-00001F730000}"/>
    <cellStyle name="Note 13 5 6" xfId="29618" xr:uid="{00000000-0005-0000-0000-000020730000}"/>
    <cellStyle name="Note 13 5 6 2" xfId="29619" xr:uid="{00000000-0005-0000-0000-000021730000}"/>
    <cellStyle name="Note 13 5 7" xfId="29620" xr:uid="{00000000-0005-0000-0000-000022730000}"/>
    <cellStyle name="Note 13 5 7 2" xfId="29621" xr:uid="{00000000-0005-0000-0000-000023730000}"/>
    <cellStyle name="Note 13 5 8" xfId="29622" xr:uid="{00000000-0005-0000-0000-000024730000}"/>
    <cellStyle name="Note 13 5 8 2" xfId="29623" xr:uid="{00000000-0005-0000-0000-000025730000}"/>
    <cellStyle name="Note 13 5 9" xfId="29624" xr:uid="{00000000-0005-0000-0000-000026730000}"/>
    <cellStyle name="Note 13 5 9 2" xfId="29625" xr:uid="{00000000-0005-0000-0000-000027730000}"/>
    <cellStyle name="Note 13 6" xfId="29626" xr:uid="{00000000-0005-0000-0000-000028730000}"/>
    <cellStyle name="Note 13 6 10" xfId="29627" xr:uid="{00000000-0005-0000-0000-000029730000}"/>
    <cellStyle name="Note 13 6 10 2" xfId="29628" xr:uid="{00000000-0005-0000-0000-00002A730000}"/>
    <cellStyle name="Note 13 6 11" xfId="29629" xr:uid="{00000000-0005-0000-0000-00002B730000}"/>
    <cellStyle name="Note 13 6 2" xfId="29630" xr:uid="{00000000-0005-0000-0000-00002C730000}"/>
    <cellStyle name="Note 13 6 2 2" xfId="29631" xr:uid="{00000000-0005-0000-0000-00002D730000}"/>
    <cellStyle name="Note 13 6 2 2 2" xfId="29632" xr:uid="{00000000-0005-0000-0000-00002E730000}"/>
    <cellStyle name="Note 13 6 2 3" xfId="29633" xr:uid="{00000000-0005-0000-0000-00002F730000}"/>
    <cellStyle name="Note 13 6 3" xfId="29634" xr:uid="{00000000-0005-0000-0000-000030730000}"/>
    <cellStyle name="Note 13 6 3 2" xfId="29635" xr:uid="{00000000-0005-0000-0000-000031730000}"/>
    <cellStyle name="Note 13 6 4" xfId="29636" xr:uid="{00000000-0005-0000-0000-000032730000}"/>
    <cellStyle name="Note 13 6 4 2" xfId="29637" xr:uid="{00000000-0005-0000-0000-000033730000}"/>
    <cellStyle name="Note 13 6 5" xfId="29638" xr:uid="{00000000-0005-0000-0000-000034730000}"/>
    <cellStyle name="Note 13 6 5 2" xfId="29639" xr:uid="{00000000-0005-0000-0000-000035730000}"/>
    <cellStyle name="Note 13 6 6" xfId="29640" xr:uid="{00000000-0005-0000-0000-000036730000}"/>
    <cellStyle name="Note 13 6 6 2" xfId="29641" xr:uid="{00000000-0005-0000-0000-000037730000}"/>
    <cellStyle name="Note 13 6 7" xfId="29642" xr:uid="{00000000-0005-0000-0000-000038730000}"/>
    <cellStyle name="Note 13 6 7 2" xfId="29643" xr:uid="{00000000-0005-0000-0000-000039730000}"/>
    <cellStyle name="Note 13 6 8" xfId="29644" xr:uid="{00000000-0005-0000-0000-00003A730000}"/>
    <cellStyle name="Note 13 6 8 2" xfId="29645" xr:uid="{00000000-0005-0000-0000-00003B730000}"/>
    <cellStyle name="Note 13 6 9" xfId="29646" xr:uid="{00000000-0005-0000-0000-00003C730000}"/>
    <cellStyle name="Note 13 6 9 2" xfId="29647" xr:uid="{00000000-0005-0000-0000-00003D730000}"/>
    <cellStyle name="Note 13 7" xfId="29648" xr:uid="{00000000-0005-0000-0000-00003E730000}"/>
    <cellStyle name="Note 13 7 10" xfId="29649" xr:uid="{00000000-0005-0000-0000-00003F730000}"/>
    <cellStyle name="Note 13 7 10 2" xfId="29650" xr:uid="{00000000-0005-0000-0000-000040730000}"/>
    <cellStyle name="Note 13 7 11" xfId="29651" xr:uid="{00000000-0005-0000-0000-000041730000}"/>
    <cellStyle name="Note 13 7 2" xfId="29652" xr:uid="{00000000-0005-0000-0000-000042730000}"/>
    <cellStyle name="Note 13 7 2 2" xfId="29653" xr:uid="{00000000-0005-0000-0000-000043730000}"/>
    <cellStyle name="Note 13 7 2 2 2" xfId="29654" xr:uid="{00000000-0005-0000-0000-000044730000}"/>
    <cellStyle name="Note 13 7 2 3" xfId="29655" xr:uid="{00000000-0005-0000-0000-000045730000}"/>
    <cellStyle name="Note 13 7 3" xfId="29656" xr:uid="{00000000-0005-0000-0000-000046730000}"/>
    <cellStyle name="Note 13 7 3 2" xfId="29657" xr:uid="{00000000-0005-0000-0000-000047730000}"/>
    <cellStyle name="Note 13 7 4" xfId="29658" xr:uid="{00000000-0005-0000-0000-000048730000}"/>
    <cellStyle name="Note 13 7 4 2" xfId="29659" xr:uid="{00000000-0005-0000-0000-000049730000}"/>
    <cellStyle name="Note 13 7 5" xfId="29660" xr:uid="{00000000-0005-0000-0000-00004A730000}"/>
    <cellStyle name="Note 13 7 5 2" xfId="29661" xr:uid="{00000000-0005-0000-0000-00004B730000}"/>
    <cellStyle name="Note 13 7 6" xfId="29662" xr:uid="{00000000-0005-0000-0000-00004C730000}"/>
    <cellStyle name="Note 13 7 6 2" xfId="29663" xr:uid="{00000000-0005-0000-0000-00004D730000}"/>
    <cellStyle name="Note 13 7 7" xfId="29664" xr:uid="{00000000-0005-0000-0000-00004E730000}"/>
    <cellStyle name="Note 13 7 7 2" xfId="29665" xr:uid="{00000000-0005-0000-0000-00004F730000}"/>
    <cellStyle name="Note 13 7 8" xfId="29666" xr:uid="{00000000-0005-0000-0000-000050730000}"/>
    <cellStyle name="Note 13 7 8 2" xfId="29667" xr:uid="{00000000-0005-0000-0000-000051730000}"/>
    <cellStyle name="Note 13 7 9" xfId="29668" xr:uid="{00000000-0005-0000-0000-000052730000}"/>
    <cellStyle name="Note 13 7 9 2" xfId="29669" xr:uid="{00000000-0005-0000-0000-000053730000}"/>
    <cellStyle name="Note 13 8" xfId="29670" xr:uid="{00000000-0005-0000-0000-000054730000}"/>
    <cellStyle name="Note 13 8 2" xfId="29671" xr:uid="{00000000-0005-0000-0000-000055730000}"/>
    <cellStyle name="Note 13 8 2 2" xfId="29672" xr:uid="{00000000-0005-0000-0000-000056730000}"/>
    <cellStyle name="Note 13 8 3" xfId="29673" xr:uid="{00000000-0005-0000-0000-000057730000}"/>
    <cellStyle name="Note 13 9" xfId="29674" xr:uid="{00000000-0005-0000-0000-000058730000}"/>
    <cellStyle name="Note 13 9 2" xfId="29675" xr:uid="{00000000-0005-0000-0000-000059730000}"/>
    <cellStyle name="Note 13_7 - Cap Add WS" xfId="29676" xr:uid="{00000000-0005-0000-0000-00005A730000}"/>
    <cellStyle name="Note 14" xfId="29677" xr:uid="{00000000-0005-0000-0000-00005B730000}"/>
    <cellStyle name="Note 14 10" xfId="29678" xr:uid="{00000000-0005-0000-0000-00005C730000}"/>
    <cellStyle name="Note 14 10 2" xfId="29679" xr:uid="{00000000-0005-0000-0000-00005D730000}"/>
    <cellStyle name="Note 14 11" xfId="29680" xr:uid="{00000000-0005-0000-0000-00005E730000}"/>
    <cellStyle name="Note 14 11 2" xfId="29681" xr:uid="{00000000-0005-0000-0000-00005F730000}"/>
    <cellStyle name="Note 14 12" xfId="29682" xr:uid="{00000000-0005-0000-0000-000060730000}"/>
    <cellStyle name="Note 14 12 2" xfId="29683" xr:uid="{00000000-0005-0000-0000-000061730000}"/>
    <cellStyle name="Note 14 13" xfId="29684" xr:uid="{00000000-0005-0000-0000-000062730000}"/>
    <cellStyle name="Note 14 13 2" xfId="29685" xr:uid="{00000000-0005-0000-0000-000063730000}"/>
    <cellStyle name="Note 14 14" xfId="29686" xr:uid="{00000000-0005-0000-0000-000064730000}"/>
    <cellStyle name="Note 14 2" xfId="29687" xr:uid="{00000000-0005-0000-0000-000065730000}"/>
    <cellStyle name="Note 14 2 10" xfId="29688" xr:uid="{00000000-0005-0000-0000-000066730000}"/>
    <cellStyle name="Note 14 2 10 2" xfId="29689" xr:uid="{00000000-0005-0000-0000-000067730000}"/>
    <cellStyle name="Note 14 2 11" xfId="29690" xr:uid="{00000000-0005-0000-0000-000068730000}"/>
    <cellStyle name="Note 14 2 11 2" xfId="29691" xr:uid="{00000000-0005-0000-0000-000069730000}"/>
    <cellStyle name="Note 14 2 12" xfId="29692" xr:uid="{00000000-0005-0000-0000-00006A730000}"/>
    <cellStyle name="Note 14 2 12 2" xfId="29693" xr:uid="{00000000-0005-0000-0000-00006B730000}"/>
    <cellStyle name="Note 14 2 13" xfId="29694" xr:uid="{00000000-0005-0000-0000-00006C730000}"/>
    <cellStyle name="Note 14 2 2" xfId="29695" xr:uid="{00000000-0005-0000-0000-00006D730000}"/>
    <cellStyle name="Note 14 2 2 2" xfId="29696" xr:uid="{00000000-0005-0000-0000-00006E730000}"/>
    <cellStyle name="Note 14 2 2 2 2" xfId="29697" xr:uid="{00000000-0005-0000-0000-00006F730000}"/>
    <cellStyle name="Note 14 2 2 2 2 2" xfId="29698" xr:uid="{00000000-0005-0000-0000-000070730000}"/>
    <cellStyle name="Note 14 2 2 2 3" xfId="29699" xr:uid="{00000000-0005-0000-0000-000071730000}"/>
    <cellStyle name="Note 14 2 2 3" xfId="29700" xr:uid="{00000000-0005-0000-0000-000072730000}"/>
    <cellStyle name="Note 14 2 2 3 2" xfId="29701" xr:uid="{00000000-0005-0000-0000-000073730000}"/>
    <cellStyle name="Note 14 2 2 3 2 2" xfId="29702" xr:uid="{00000000-0005-0000-0000-000074730000}"/>
    <cellStyle name="Note 14 2 2 3 3" xfId="29703" xr:uid="{00000000-0005-0000-0000-000075730000}"/>
    <cellStyle name="Note 14 2 2 4" xfId="29704" xr:uid="{00000000-0005-0000-0000-000076730000}"/>
    <cellStyle name="Note 14 2 2 4 2" xfId="29705" xr:uid="{00000000-0005-0000-0000-000077730000}"/>
    <cellStyle name="Note 14 2 2 5" xfId="29706" xr:uid="{00000000-0005-0000-0000-000078730000}"/>
    <cellStyle name="Note 14 2 2 5 2" xfId="29707" xr:uid="{00000000-0005-0000-0000-000079730000}"/>
    <cellStyle name="Note 14 2 2 6" xfId="29708" xr:uid="{00000000-0005-0000-0000-00007A730000}"/>
    <cellStyle name="Note 14 2 2 6 2" xfId="29709" xr:uid="{00000000-0005-0000-0000-00007B730000}"/>
    <cellStyle name="Note 14 2 2 7" xfId="29710" xr:uid="{00000000-0005-0000-0000-00007C730000}"/>
    <cellStyle name="Note 14 2 2 7 2" xfId="29711" xr:uid="{00000000-0005-0000-0000-00007D730000}"/>
    <cellStyle name="Note 14 2 2 8" xfId="29712" xr:uid="{00000000-0005-0000-0000-00007E730000}"/>
    <cellStyle name="Note 14 2 3" xfId="29713" xr:uid="{00000000-0005-0000-0000-00007F730000}"/>
    <cellStyle name="Note 14 2 3 10" xfId="29714" xr:uid="{00000000-0005-0000-0000-000080730000}"/>
    <cellStyle name="Note 14 2 3 10 2" xfId="29715" xr:uid="{00000000-0005-0000-0000-000081730000}"/>
    <cellStyle name="Note 14 2 3 11" xfId="29716" xr:uid="{00000000-0005-0000-0000-000082730000}"/>
    <cellStyle name="Note 14 2 3 2" xfId="29717" xr:uid="{00000000-0005-0000-0000-000083730000}"/>
    <cellStyle name="Note 14 2 3 2 2" xfId="29718" xr:uid="{00000000-0005-0000-0000-000084730000}"/>
    <cellStyle name="Note 14 2 3 2 2 2" xfId="29719" xr:uid="{00000000-0005-0000-0000-000085730000}"/>
    <cellStyle name="Note 14 2 3 2 3" xfId="29720" xr:uid="{00000000-0005-0000-0000-000086730000}"/>
    <cellStyle name="Note 14 2 3 3" xfId="29721" xr:uid="{00000000-0005-0000-0000-000087730000}"/>
    <cellStyle name="Note 14 2 3 3 2" xfId="29722" xr:uid="{00000000-0005-0000-0000-000088730000}"/>
    <cellStyle name="Note 14 2 3 4" xfId="29723" xr:uid="{00000000-0005-0000-0000-000089730000}"/>
    <cellStyle name="Note 14 2 3 4 2" xfId="29724" xr:uid="{00000000-0005-0000-0000-00008A730000}"/>
    <cellStyle name="Note 14 2 3 5" xfId="29725" xr:uid="{00000000-0005-0000-0000-00008B730000}"/>
    <cellStyle name="Note 14 2 3 5 2" xfId="29726" xr:uid="{00000000-0005-0000-0000-00008C730000}"/>
    <cellStyle name="Note 14 2 3 6" xfId="29727" xr:uid="{00000000-0005-0000-0000-00008D730000}"/>
    <cellStyle name="Note 14 2 3 6 2" xfId="29728" xr:uid="{00000000-0005-0000-0000-00008E730000}"/>
    <cellStyle name="Note 14 2 3 7" xfId="29729" xr:uid="{00000000-0005-0000-0000-00008F730000}"/>
    <cellStyle name="Note 14 2 3 7 2" xfId="29730" xr:uid="{00000000-0005-0000-0000-000090730000}"/>
    <cellStyle name="Note 14 2 3 8" xfId="29731" xr:uid="{00000000-0005-0000-0000-000091730000}"/>
    <cellStyle name="Note 14 2 3 8 2" xfId="29732" xr:uid="{00000000-0005-0000-0000-000092730000}"/>
    <cellStyle name="Note 14 2 3 9" xfId="29733" xr:uid="{00000000-0005-0000-0000-000093730000}"/>
    <cellStyle name="Note 14 2 3 9 2" xfId="29734" xr:uid="{00000000-0005-0000-0000-000094730000}"/>
    <cellStyle name="Note 14 2 4" xfId="29735" xr:uid="{00000000-0005-0000-0000-000095730000}"/>
    <cellStyle name="Note 14 2 4 10" xfId="29736" xr:uid="{00000000-0005-0000-0000-000096730000}"/>
    <cellStyle name="Note 14 2 4 10 2" xfId="29737" xr:uid="{00000000-0005-0000-0000-000097730000}"/>
    <cellStyle name="Note 14 2 4 11" xfId="29738" xr:uid="{00000000-0005-0000-0000-000098730000}"/>
    <cellStyle name="Note 14 2 4 2" xfId="29739" xr:uid="{00000000-0005-0000-0000-000099730000}"/>
    <cellStyle name="Note 14 2 4 2 2" xfId="29740" xr:uid="{00000000-0005-0000-0000-00009A730000}"/>
    <cellStyle name="Note 14 2 4 2 2 2" xfId="29741" xr:uid="{00000000-0005-0000-0000-00009B730000}"/>
    <cellStyle name="Note 14 2 4 2 3" xfId="29742" xr:uid="{00000000-0005-0000-0000-00009C730000}"/>
    <cellStyle name="Note 14 2 4 3" xfId="29743" xr:uid="{00000000-0005-0000-0000-00009D730000}"/>
    <cellStyle name="Note 14 2 4 3 2" xfId="29744" xr:uid="{00000000-0005-0000-0000-00009E730000}"/>
    <cellStyle name="Note 14 2 4 4" xfId="29745" xr:uid="{00000000-0005-0000-0000-00009F730000}"/>
    <cellStyle name="Note 14 2 4 4 2" xfId="29746" xr:uid="{00000000-0005-0000-0000-0000A0730000}"/>
    <cellStyle name="Note 14 2 4 5" xfId="29747" xr:uid="{00000000-0005-0000-0000-0000A1730000}"/>
    <cellStyle name="Note 14 2 4 5 2" xfId="29748" xr:uid="{00000000-0005-0000-0000-0000A2730000}"/>
    <cellStyle name="Note 14 2 4 6" xfId="29749" xr:uid="{00000000-0005-0000-0000-0000A3730000}"/>
    <cellStyle name="Note 14 2 4 6 2" xfId="29750" xr:uid="{00000000-0005-0000-0000-0000A4730000}"/>
    <cellStyle name="Note 14 2 4 7" xfId="29751" xr:uid="{00000000-0005-0000-0000-0000A5730000}"/>
    <cellStyle name="Note 14 2 4 7 2" xfId="29752" xr:uid="{00000000-0005-0000-0000-0000A6730000}"/>
    <cellStyle name="Note 14 2 4 8" xfId="29753" xr:uid="{00000000-0005-0000-0000-0000A7730000}"/>
    <cellStyle name="Note 14 2 4 8 2" xfId="29754" xr:uid="{00000000-0005-0000-0000-0000A8730000}"/>
    <cellStyle name="Note 14 2 4 9" xfId="29755" xr:uid="{00000000-0005-0000-0000-0000A9730000}"/>
    <cellStyle name="Note 14 2 4 9 2" xfId="29756" xr:uid="{00000000-0005-0000-0000-0000AA730000}"/>
    <cellStyle name="Note 14 2 5" xfId="29757" xr:uid="{00000000-0005-0000-0000-0000AB730000}"/>
    <cellStyle name="Note 14 2 5 10" xfId="29758" xr:uid="{00000000-0005-0000-0000-0000AC730000}"/>
    <cellStyle name="Note 14 2 5 10 2" xfId="29759" xr:uid="{00000000-0005-0000-0000-0000AD730000}"/>
    <cellStyle name="Note 14 2 5 11" xfId="29760" xr:uid="{00000000-0005-0000-0000-0000AE730000}"/>
    <cellStyle name="Note 14 2 5 2" xfId="29761" xr:uid="{00000000-0005-0000-0000-0000AF730000}"/>
    <cellStyle name="Note 14 2 5 2 2" xfId="29762" xr:uid="{00000000-0005-0000-0000-0000B0730000}"/>
    <cellStyle name="Note 14 2 5 2 2 2" xfId="29763" xr:uid="{00000000-0005-0000-0000-0000B1730000}"/>
    <cellStyle name="Note 14 2 5 2 3" xfId="29764" xr:uid="{00000000-0005-0000-0000-0000B2730000}"/>
    <cellStyle name="Note 14 2 5 3" xfId="29765" xr:uid="{00000000-0005-0000-0000-0000B3730000}"/>
    <cellStyle name="Note 14 2 5 3 2" xfId="29766" xr:uid="{00000000-0005-0000-0000-0000B4730000}"/>
    <cellStyle name="Note 14 2 5 4" xfId="29767" xr:uid="{00000000-0005-0000-0000-0000B5730000}"/>
    <cellStyle name="Note 14 2 5 4 2" xfId="29768" xr:uid="{00000000-0005-0000-0000-0000B6730000}"/>
    <cellStyle name="Note 14 2 5 5" xfId="29769" xr:uid="{00000000-0005-0000-0000-0000B7730000}"/>
    <cellStyle name="Note 14 2 5 5 2" xfId="29770" xr:uid="{00000000-0005-0000-0000-0000B8730000}"/>
    <cellStyle name="Note 14 2 5 6" xfId="29771" xr:uid="{00000000-0005-0000-0000-0000B9730000}"/>
    <cellStyle name="Note 14 2 5 6 2" xfId="29772" xr:uid="{00000000-0005-0000-0000-0000BA730000}"/>
    <cellStyle name="Note 14 2 5 7" xfId="29773" xr:uid="{00000000-0005-0000-0000-0000BB730000}"/>
    <cellStyle name="Note 14 2 5 7 2" xfId="29774" xr:uid="{00000000-0005-0000-0000-0000BC730000}"/>
    <cellStyle name="Note 14 2 5 8" xfId="29775" xr:uid="{00000000-0005-0000-0000-0000BD730000}"/>
    <cellStyle name="Note 14 2 5 8 2" xfId="29776" xr:uid="{00000000-0005-0000-0000-0000BE730000}"/>
    <cellStyle name="Note 14 2 5 9" xfId="29777" xr:uid="{00000000-0005-0000-0000-0000BF730000}"/>
    <cellStyle name="Note 14 2 5 9 2" xfId="29778" xr:uid="{00000000-0005-0000-0000-0000C0730000}"/>
    <cellStyle name="Note 14 2 6" xfId="29779" xr:uid="{00000000-0005-0000-0000-0000C1730000}"/>
    <cellStyle name="Note 14 2 6 10" xfId="29780" xr:uid="{00000000-0005-0000-0000-0000C2730000}"/>
    <cellStyle name="Note 14 2 6 10 2" xfId="29781" xr:uid="{00000000-0005-0000-0000-0000C3730000}"/>
    <cellStyle name="Note 14 2 6 11" xfId="29782" xr:uid="{00000000-0005-0000-0000-0000C4730000}"/>
    <cellStyle name="Note 14 2 6 2" xfId="29783" xr:uid="{00000000-0005-0000-0000-0000C5730000}"/>
    <cellStyle name="Note 14 2 6 2 2" xfId="29784" xr:uid="{00000000-0005-0000-0000-0000C6730000}"/>
    <cellStyle name="Note 14 2 6 2 2 2" xfId="29785" xr:uid="{00000000-0005-0000-0000-0000C7730000}"/>
    <cellStyle name="Note 14 2 6 2 3" xfId="29786" xr:uid="{00000000-0005-0000-0000-0000C8730000}"/>
    <cellStyle name="Note 14 2 6 3" xfId="29787" xr:uid="{00000000-0005-0000-0000-0000C9730000}"/>
    <cellStyle name="Note 14 2 6 3 2" xfId="29788" xr:uid="{00000000-0005-0000-0000-0000CA730000}"/>
    <cellStyle name="Note 14 2 6 4" xfId="29789" xr:uid="{00000000-0005-0000-0000-0000CB730000}"/>
    <cellStyle name="Note 14 2 6 4 2" xfId="29790" xr:uid="{00000000-0005-0000-0000-0000CC730000}"/>
    <cellStyle name="Note 14 2 6 5" xfId="29791" xr:uid="{00000000-0005-0000-0000-0000CD730000}"/>
    <cellStyle name="Note 14 2 6 5 2" xfId="29792" xr:uid="{00000000-0005-0000-0000-0000CE730000}"/>
    <cellStyle name="Note 14 2 6 6" xfId="29793" xr:uid="{00000000-0005-0000-0000-0000CF730000}"/>
    <cellStyle name="Note 14 2 6 6 2" xfId="29794" xr:uid="{00000000-0005-0000-0000-0000D0730000}"/>
    <cellStyle name="Note 14 2 6 7" xfId="29795" xr:uid="{00000000-0005-0000-0000-0000D1730000}"/>
    <cellStyle name="Note 14 2 6 7 2" xfId="29796" xr:uid="{00000000-0005-0000-0000-0000D2730000}"/>
    <cellStyle name="Note 14 2 6 8" xfId="29797" xr:uid="{00000000-0005-0000-0000-0000D3730000}"/>
    <cellStyle name="Note 14 2 6 8 2" xfId="29798" xr:uid="{00000000-0005-0000-0000-0000D4730000}"/>
    <cellStyle name="Note 14 2 6 9" xfId="29799" xr:uid="{00000000-0005-0000-0000-0000D5730000}"/>
    <cellStyle name="Note 14 2 6 9 2" xfId="29800" xr:uid="{00000000-0005-0000-0000-0000D6730000}"/>
    <cellStyle name="Note 14 2 7" xfId="29801" xr:uid="{00000000-0005-0000-0000-0000D7730000}"/>
    <cellStyle name="Note 14 2 7 2" xfId="29802" xr:uid="{00000000-0005-0000-0000-0000D8730000}"/>
    <cellStyle name="Note 14 2 7 2 2" xfId="29803" xr:uid="{00000000-0005-0000-0000-0000D9730000}"/>
    <cellStyle name="Note 14 2 7 3" xfId="29804" xr:uid="{00000000-0005-0000-0000-0000DA730000}"/>
    <cellStyle name="Note 14 2 8" xfId="29805" xr:uid="{00000000-0005-0000-0000-0000DB730000}"/>
    <cellStyle name="Note 14 2 8 2" xfId="29806" xr:uid="{00000000-0005-0000-0000-0000DC730000}"/>
    <cellStyle name="Note 14 2 9" xfId="29807" xr:uid="{00000000-0005-0000-0000-0000DD730000}"/>
    <cellStyle name="Note 14 2 9 2" xfId="29808" xr:uid="{00000000-0005-0000-0000-0000DE730000}"/>
    <cellStyle name="Note 14 3" xfId="29809" xr:uid="{00000000-0005-0000-0000-0000DF730000}"/>
    <cellStyle name="Note 14 3 2" xfId="29810" xr:uid="{00000000-0005-0000-0000-0000E0730000}"/>
    <cellStyle name="Note 14 3 2 2" xfId="29811" xr:uid="{00000000-0005-0000-0000-0000E1730000}"/>
    <cellStyle name="Note 14 3 2 2 2" xfId="29812" xr:uid="{00000000-0005-0000-0000-0000E2730000}"/>
    <cellStyle name="Note 14 3 2 3" xfId="29813" xr:uid="{00000000-0005-0000-0000-0000E3730000}"/>
    <cellStyle name="Note 14 3 3" xfId="29814" xr:uid="{00000000-0005-0000-0000-0000E4730000}"/>
    <cellStyle name="Note 14 3 3 2" xfId="29815" xr:uid="{00000000-0005-0000-0000-0000E5730000}"/>
    <cellStyle name="Note 14 3 3 2 2" xfId="29816" xr:uid="{00000000-0005-0000-0000-0000E6730000}"/>
    <cellStyle name="Note 14 3 3 3" xfId="29817" xr:uid="{00000000-0005-0000-0000-0000E7730000}"/>
    <cellStyle name="Note 14 3 4" xfId="29818" xr:uid="{00000000-0005-0000-0000-0000E8730000}"/>
    <cellStyle name="Note 14 3 4 2" xfId="29819" xr:uid="{00000000-0005-0000-0000-0000E9730000}"/>
    <cellStyle name="Note 14 3 5" xfId="29820" xr:uid="{00000000-0005-0000-0000-0000EA730000}"/>
    <cellStyle name="Note 14 3 5 2" xfId="29821" xr:uid="{00000000-0005-0000-0000-0000EB730000}"/>
    <cellStyle name="Note 14 3 6" xfId="29822" xr:uid="{00000000-0005-0000-0000-0000EC730000}"/>
    <cellStyle name="Note 14 3 6 2" xfId="29823" xr:uid="{00000000-0005-0000-0000-0000ED730000}"/>
    <cellStyle name="Note 14 3 7" xfId="29824" xr:uid="{00000000-0005-0000-0000-0000EE730000}"/>
    <cellStyle name="Note 14 3 7 2" xfId="29825" xr:uid="{00000000-0005-0000-0000-0000EF730000}"/>
    <cellStyle name="Note 14 3 8" xfId="29826" xr:uid="{00000000-0005-0000-0000-0000F0730000}"/>
    <cellStyle name="Note 14 4" xfId="29827" xr:uid="{00000000-0005-0000-0000-0000F1730000}"/>
    <cellStyle name="Note 14 4 10" xfId="29828" xr:uid="{00000000-0005-0000-0000-0000F2730000}"/>
    <cellStyle name="Note 14 4 10 2" xfId="29829" xr:uid="{00000000-0005-0000-0000-0000F3730000}"/>
    <cellStyle name="Note 14 4 11" xfId="29830" xr:uid="{00000000-0005-0000-0000-0000F4730000}"/>
    <cellStyle name="Note 14 4 2" xfId="29831" xr:uid="{00000000-0005-0000-0000-0000F5730000}"/>
    <cellStyle name="Note 14 4 2 2" xfId="29832" xr:uid="{00000000-0005-0000-0000-0000F6730000}"/>
    <cellStyle name="Note 14 4 2 2 2" xfId="29833" xr:uid="{00000000-0005-0000-0000-0000F7730000}"/>
    <cellStyle name="Note 14 4 2 3" xfId="29834" xr:uid="{00000000-0005-0000-0000-0000F8730000}"/>
    <cellStyle name="Note 14 4 3" xfId="29835" xr:uid="{00000000-0005-0000-0000-0000F9730000}"/>
    <cellStyle name="Note 14 4 3 2" xfId="29836" xr:uid="{00000000-0005-0000-0000-0000FA730000}"/>
    <cellStyle name="Note 14 4 4" xfId="29837" xr:uid="{00000000-0005-0000-0000-0000FB730000}"/>
    <cellStyle name="Note 14 4 4 2" xfId="29838" xr:uid="{00000000-0005-0000-0000-0000FC730000}"/>
    <cellStyle name="Note 14 4 5" xfId="29839" xr:uid="{00000000-0005-0000-0000-0000FD730000}"/>
    <cellStyle name="Note 14 4 5 2" xfId="29840" xr:uid="{00000000-0005-0000-0000-0000FE730000}"/>
    <cellStyle name="Note 14 4 6" xfId="29841" xr:uid="{00000000-0005-0000-0000-0000FF730000}"/>
    <cellStyle name="Note 14 4 6 2" xfId="29842" xr:uid="{00000000-0005-0000-0000-000000740000}"/>
    <cellStyle name="Note 14 4 7" xfId="29843" xr:uid="{00000000-0005-0000-0000-000001740000}"/>
    <cellStyle name="Note 14 4 7 2" xfId="29844" xr:uid="{00000000-0005-0000-0000-000002740000}"/>
    <cellStyle name="Note 14 4 8" xfId="29845" xr:uid="{00000000-0005-0000-0000-000003740000}"/>
    <cellStyle name="Note 14 4 8 2" xfId="29846" xr:uid="{00000000-0005-0000-0000-000004740000}"/>
    <cellStyle name="Note 14 4 9" xfId="29847" xr:uid="{00000000-0005-0000-0000-000005740000}"/>
    <cellStyle name="Note 14 4 9 2" xfId="29848" xr:uid="{00000000-0005-0000-0000-000006740000}"/>
    <cellStyle name="Note 14 5" xfId="29849" xr:uid="{00000000-0005-0000-0000-000007740000}"/>
    <cellStyle name="Note 14 5 10" xfId="29850" xr:uid="{00000000-0005-0000-0000-000008740000}"/>
    <cellStyle name="Note 14 5 10 2" xfId="29851" xr:uid="{00000000-0005-0000-0000-000009740000}"/>
    <cellStyle name="Note 14 5 11" xfId="29852" xr:uid="{00000000-0005-0000-0000-00000A740000}"/>
    <cellStyle name="Note 14 5 2" xfId="29853" xr:uid="{00000000-0005-0000-0000-00000B740000}"/>
    <cellStyle name="Note 14 5 2 2" xfId="29854" xr:uid="{00000000-0005-0000-0000-00000C740000}"/>
    <cellStyle name="Note 14 5 2 2 2" xfId="29855" xr:uid="{00000000-0005-0000-0000-00000D740000}"/>
    <cellStyle name="Note 14 5 2 3" xfId="29856" xr:uid="{00000000-0005-0000-0000-00000E740000}"/>
    <cellStyle name="Note 14 5 3" xfId="29857" xr:uid="{00000000-0005-0000-0000-00000F740000}"/>
    <cellStyle name="Note 14 5 3 2" xfId="29858" xr:uid="{00000000-0005-0000-0000-000010740000}"/>
    <cellStyle name="Note 14 5 4" xfId="29859" xr:uid="{00000000-0005-0000-0000-000011740000}"/>
    <cellStyle name="Note 14 5 4 2" xfId="29860" xr:uid="{00000000-0005-0000-0000-000012740000}"/>
    <cellStyle name="Note 14 5 5" xfId="29861" xr:uid="{00000000-0005-0000-0000-000013740000}"/>
    <cellStyle name="Note 14 5 5 2" xfId="29862" xr:uid="{00000000-0005-0000-0000-000014740000}"/>
    <cellStyle name="Note 14 5 6" xfId="29863" xr:uid="{00000000-0005-0000-0000-000015740000}"/>
    <cellStyle name="Note 14 5 6 2" xfId="29864" xr:uid="{00000000-0005-0000-0000-000016740000}"/>
    <cellStyle name="Note 14 5 7" xfId="29865" xr:uid="{00000000-0005-0000-0000-000017740000}"/>
    <cellStyle name="Note 14 5 7 2" xfId="29866" xr:uid="{00000000-0005-0000-0000-000018740000}"/>
    <cellStyle name="Note 14 5 8" xfId="29867" xr:uid="{00000000-0005-0000-0000-000019740000}"/>
    <cellStyle name="Note 14 5 8 2" xfId="29868" xr:uid="{00000000-0005-0000-0000-00001A740000}"/>
    <cellStyle name="Note 14 5 9" xfId="29869" xr:uid="{00000000-0005-0000-0000-00001B740000}"/>
    <cellStyle name="Note 14 5 9 2" xfId="29870" xr:uid="{00000000-0005-0000-0000-00001C740000}"/>
    <cellStyle name="Note 14 6" xfId="29871" xr:uid="{00000000-0005-0000-0000-00001D740000}"/>
    <cellStyle name="Note 14 6 10" xfId="29872" xr:uid="{00000000-0005-0000-0000-00001E740000}"/>
    <cellStyle name="Note 14 6 10 2" xfId="29873" xr:uid="{00000000-0005-0000-0000-00001F740000}"/>
    <cellStyle name="Note 14 6 11" xfId="29874" xr:uid="{00000000-0005-0000-0000-000020740000}"/>
    <cellStyle name="Note 14 6 2" xfId="29875" xr:uid="{00000000-0005-0000-0000-000021740000}"/>
    <cellStyle name="Note 14 6 2 2" xfId="29876" xr:uid="{00000000-0005-0000-0000-000022740000}"/>
    <cellStyle name="Note 14 6 2 2 2" xfId="29877" xr:uid="{00000000-0005-0000-0000-000023740000}"/>
    <cellStyle name="Note 14 6 2 3" xfId="29878" xr:uid="{00000000-0005-0000-0000-000024740000}"/>
    <cellStyle name="Note 14 6 3" xfId="29879" xr:uid="{00000000-0005-0000-0000-000025740000}"/>
    <cellStyle name="Note 14 6 3 2" xfId="29880" xr:uid="{00000000-0005-0000-0000-000026740000}"/>
    <cellStyle name="Note 14 6 4" xfId="29881" xr:uid="{00000000-0005-0000-0000-000027740000}"/>
    <cellStyle name="Note 14 6 4 2" xfId="29882" xr:uid="{00000000-0005-0000-0000-000028740000}"/>
    <cellStyle name="Note 14 6 5" xfId="29883" xr:uid="{00000000-0005-0000-0000-000029740000}"/>
    <cellStyle name="Note 14 6 5 2" xfId="29884" xr:uid="{00000000-0005-0000-0000-00002A740000}"/>
    <cellStyle name="Note 14 6 6" xfId="29885" xr:uid="{00000000-0005-0000-0000-00002B740000}"/>
    <cellStyle name="Note 14 6 6 2" xfId="29886" xr:uid="{00000000-0005-0000-0000-00002C740000}"/>
    <cellStyle name="Note 14 6 7" xfId="29887" xr:uid="{00000000-0005-0000-0000-00002D740000}"/>
    <cellStyle name="Note 14 6 7 2" xfId="29888" xr:uid="{00000000-0005-0000-0000-00002E740000}"/>
    <cellStyle name="Note 14 6 8" xfId="29889" xr:uid="{00000000-0005-0000-0000-00002F740000}"/>
    <cellStyle name="Note 14 6 8 2" xfId="29890" xr:uid="{00000000-0005-0000-0000-000030740000}"/>
    <cellStyle name="Note 14 6 9" xfId="29891" xr:uid="{00000000-0005-0000-0000-000031740000}"/>
    <cellStyle name="Note 14 6 9 2" xfId="29892" xr:uid="{00000000-0005-0000-0000-000032740000}"/>
    <cellStyle name="Note 14 7" xfId="29893" xr:uid="{00000000-0005-0000-0000-000033740000}"/>
    <cellStyle name="Note 14 7 10" xfId="29894" xr:uid="{00000000-0005-0000-0000-000034740000}"/>
    <cellStyle name="Note 14 7 10 2" xfId="29895" xr:uid="{00000000-0005-0000-0000-000035740000}"/>
    <cellStyle name="Note 14 7 11" xfId="29896" xr:uid="{00000000-0005-0000-0000-000036740000}"/>
    <cellStyle name="Note 14 7 2" xfId="29897" xr:uid="{00000000-0005-0000-0000-000037740000}"/>
    <cellStyle name="Note 14 7 2 2" xfId="29898" xr:uid="{00000000-0005-0000-0000-000038740000}"/>
    <cellStyle name="Note 14 7 2 2 2" xfId="29899" xr:uid="{00000000-0005-0000-0000-000039740000}"/>
    <cellStyle name="Note 14 7 2 3" xfId="29900" xr:uid="{00000000-0005-0000-0000-00003A740000}"/>
    <cellStyle name="Note 14 7 3" xfId="29901" xr:uid="{00000000-0005-0000-0000-00003B740000}"/>
    <cellStyle name="Note 14 7 3 2" xfId="29902" xr:uid="{00000000-0005-0000-0000-00003C740000}"/>
    <cellStyle name="Note 14 7 4" xfId="29903" xr:uid="{00000000-0005-0000-0000-00003D740000}"/>
    <cellStyle name="Note 14 7 4 2" xfId="29904" xr:uid="{00000000-0005-0000-0000-00003E740000}"/>
    <cellStyle name="Note 14 7 5" xfId="29905" xr:uid="{00000000-0005-0000-0000-00003F740000}"/>
    <cellStyle name="Note 14 7 5 2" xfId="29906" xr:uid="{00000000-0005-0000-0000-000040740000}"/>
    <cellStyle name="Note 14 7 6" xfId="29907" xr:uid="{00000000-0005-0000-0000-000041740000}"/>
    <cellStyle name="Note 14 7 6 2" xfId="29908" xr:uid="{00000000-0005-0000-0000-000042740000}"/>
    <cellStyle name="Note 14 7 7" xfId="29909" xr:uid="{00000000-0005-0000-0000-000043740000}"/>
    <cellStyle name="Note 14 7 7 2" xfId="29910" xr:uid="{00000000-0005-0000-0000-000044740000}"/>
    <cellStyle name="Note 14 7 8" xfId="29911" xr:uid="{00000000-0005-0000-0000-000045740000}"/>
    <cellStyle name="Note 14 7 8 2" xfId="29912" xr:uid="{00000000-0005-0000-0000-000046740000}"/>
    <cellStyle name="Note 14 7 9" xfId="29913" xr:uid="{00000000-0005-0000-0000-000047740000}"/>
    <cellStyle name="Note 14 7 9 2" xfId="29914" xr:uid="{00000000-0005-0000-0000-000048740000}"/>
    <cellStyle name="Note 14 8" xfId="29915" xr:uid="{00000000-0005-0000-0000-000049740000}"/>
    <cellStyle name="Note 14 8 2" xfId="29916" xr:uid="{00000000-0005-0000-0000-00004A740000}"/>
    <cellStyle name="Note 14 8 2 2" xfId="29917" xr:uid="{00000000-0005-0000-0000-00004B740000}"/>
    <cellStyle name="Note 14 8 3" xfId="29918" xr:uid="{00000000-0005-0000-0000-00004C740000}"/>
    <cellStyle name="Note 14 9" xfId="29919" xr:uid="{00000000-0005-0000-0000-00004D740000}"/>
    <cellStyle name="Note 14 9 2" xfId="29920" xr:uid="{00000000-0005-0000-0000-00004E740000}"/>
    <cellStyle name="Note 14_7 - Cap Add WS" xfId="29921" xr:uid="{00000000-0005-0000-0000-00004F740000}"/>
    <cellStyle name="Note 15" xfId="29922" xr:uid="{00000000-0005-0000-0000-000050740000}"/>
    <cellStyle name="Note 15 10" xfId="29923" xr:uid="{00000000-0005-0000-0000-000051740000}"/>
    <cellStyle name="Note 15 10 2" xfId="29924" xr:uid="{00000000-0005-0000-0000-000052740000}"/>
    <cellStyle name="Note 15 11" xfId="29925" xr:uid="{00000000-0005-0000-0000-000053740000}"/>
    <cellStyle name="Note 15 11 2" xfId="29926" xr:uid="{00000000-0005-0000-0000-000054740000}"/>
    <cellStyle name="Note 15 12" xfId="29927" xr:uid="{00000000-0005-0000-0000-000055740000}"/>
    <cellStyle name="Note 15 12 2" xfId="29928" xr:uid="{00000000-0005-0000-0000-000056740000}"/>
    <cellStyle name="Note 15 13" xfId="29929" xr:uid="{00000000-0005-0000-0000-000057740000}"/>
    <cellStyle name="Note 15 13 2" xfId="29930" xr:uid="{00000000-0005-0000-0000-000058740000}"/>
    <cellStyle name="Note 15 14" xfId="29931" xr:uid="{00000000-0005-0000-0000-000059740000}"/>
    <cellStyle name="Note 15 2" xfId="29932" xr:uid="{00000000-0005-0000-0000-00005A740000}"/>
    <cellStyle name="Note 15 2 10" xfId="29933" xr:uid="{00000000-0005-0000-0000-00005B740000}"/>
    <cellStyle name="Note 15 2 10 2" xfId="29934" xr:uid="{00000000-0005-0000-0000-00005C740000}"/>
    <cellStyle name="Note 15 2 11" xfId="29935" xr:uid="{00000000-0005-0000-0000-00005D740000}"/>
    <cellStyle name="Note 15 2 11 2" xfId="29936" xr:uid="{00000000-0005-0000-0000-00005E740000}"/>
    <cellStyle name="Note 15 2 12" xfId="29937" xr:uid="{00000000-0005-0000-0000-00005F740000}"/>
    <cellStyle name="Note 15 2 12 2" xfId="29938" xr:uid="{00000000-0005-0000-0000-000060740000}"/>
    <cellStyle name="Note 15 2 13" xfId="29939" xr:uid="{00000000-0005-0000-0000-000061740000}"/>
    <cellStyle name="Note 15 2 2" xfId="29940" xr:uid="{00000000-0005-0000-0000-000062740000}"/>
    <cellStyle name="Note 15 2 2 2" xfId="29941" xr:uid="{00000000-0005-0000-0000-000063740000}"/>
    <cellStyle name="Note 15 2 2 2 2" xfId="29942" xr:uid="{00000000-0005-0000-0000-000064740000}"/>
    <cellStyle name="Note 15 2 2 2 2 2" xfId="29943" xr:uid="{00000000-0005-0000-0000-000065740000}"/>
    <cellStyle name="Note 15 2 2 2 3" xfId="29944" xr:uid="{00000000-0005-0000-0000-000066740000}"/>
    <cellStyle name="Note 15 2 2 3" xfId="29945" xr:uid="{00000000-0005-0000-0000-000067740000}"/>
    <cellStyle name="Note 15 2 2 3 2" xfId="29946" xr:uid="{00000000-0005-0000-0000-000068740000}"/>
    <cellStyle name="Note 15 2 2 3 2 2" xfId="29947" xr:uid="{00000000-0005-0000-0000-000069740000}"/>
    <cellStyle name="Note 15 2 2 3 3" xfId="29948" xr:uid="{00000000-0005-0000-0000-00006A740000}"/>
    <cellStyle name="Note 15 2 2 4" xfId="29949" xr:uid="{00000000-0005-0000-0000-00006B740000}"/>
    <cellStyle name="Note 15 2 2 4 2" xfId="29950" xr:uid="{00000000-0005-0000-0000-00006C740000}"/>
    <cellStyle name="Note 15 2 2 5" xfId="29951" xr:uid="{00000000-0005-0000-0000-00006D740000}"/>
    <cellStyle name="Note 15 2 2 5 2" xfId="29952" xr:uid="{00000000-0005-0000-0000-00006E740000}"/>
    <cellStyle name="Note 15 2 2 6" xfId="29953" xr:uid="{00000000-0005-0000-0000-00006F740000}"/>
    <cellStyle name="Note 15 2 2 6 2" xfId="29954" xr:uid="{00000000-0005-0000-0000-000070740000}"/>
    <cellStyle name="Note 15 2 2 7" xfId="29955" xr:uid="{00000000-0005-0000-0000-000071740000}"/>
    <cellStyle name="Note 15 2 2 7 2" xfId="29956" xr:uid="{00000000-0005-0000-0000-000072740000}"/>
    <cellStyle name="Note 15 2 2 8" xfId="29957" xr:uid="{00000000-0005-0000-0000-000073740000}"/>
    <cellStyle name="Note 15 2 3" xfId="29958" xr:uid="{00000000-0005-0000-0000-000074740000}"/>
    <cellStyle name="Note 15 2 3 10" xfId="29959" xr:uid="{00000000-0005-0000-0000-000075740000}"/>
    <cellStyle name="Note 15 2 3 10 2" xfId="29960" xr:uid="{00000000-0005-0000-0000-000076740000}"/>
    <cellStyle name="Note 15 2 3 11" xfId="29961" xr:uid="{00000000-0005-0000-0000-000077740000}"/>
    <cellStyle name="Note 15 2 3 2" xfId="29962" xr:uid="{00000000-0005-0000-0000-000078740000}"/>
    <cellStyle name="Note 15 2 3 2 2" xfId="29963" xr:uid="{00000000-0005-0000-0000-000079740000}"/>
    <cellStyle name="Note 15 2 3 2 2 2" xfId="29964" xr:uid="{00000000-0005-0000-0000-00007A740000}"/>
    <cellStyle name="Note 15 2 3 2 3" xfId="29965" xr:uid="{00000000-0005-0000-0000-00007B740000}"/>
    <cellStyle name="Note 15 2 3 3" xfId="29966" xr:uid="{00000000-0005-0000-0000-00007C740000}"/>
    <cellStyle name="Note 15 2 3 3 2" xfId="29967" xr:uid="{00000000-0005-0000-0000-00007D740000}"/>
    <cellStyle name="Note 15 2 3 4" xfId="29968" xr:uid="{00000000-0005-0000-0000-00007E740000}"/>
    <cellStyle name="Note 15 2 3 4 2" xfId="29969" xr:uid="{00000000-0005-0000-0000-00007F740000}"/>
    <cellStyle name="Note 15 2 3 5" xfId="29970" xr:uid="{00000000-0005-0000-0000-000080740000}"/>
    <cellStyle name="Note 15 2 3 5 2" xfId="29971" xr:uid="{00000000-0005-0000-0000-000081740000}"/>
    <cellStyle name="Note 15 2 3 6" xfId="29972" xr:uid="{00000000-0005-0000-0000-000082740000}"/>
    <cellStyle name="Note 15 2 3 6 2" xfId="29973" xr:uid="{00000000-0005-0000-0000-000083740000}"/>
    <cellStyle name="Note 15 2 3 7" xfId="29974" xr:uid="{00000000-0005-0000-0000-000084740000}"/>
    <cellStyle name="Note 15 2 3 7 2" xfId="29975" xr:uid="{00000000-0005-0000-0000-000085740000}"/>
    <cellStyle name="Note 15 2 3 8" xfId="29976" xr:uid="{00000000-0005-0000-0000-000086740000}"/>
    <cellStyle name="Note 15 2 3 8 2" xfId="29977" xr:uid="{00000000-0005-0000-0000-000087740000}"/>
    <cellStyle name="Note 15 2 3 9" xfId="29978" xr:uid="{00000000-0005-0000-0000-000088740000}"/>
    <cellStyle name="Note 15 2 3 9 2" xfId="29979" xr:uid="{00000000-0005-0000-0000-000089740000}"/>
    <cellStyle name="Note 15 2 4" xfId="29980" xr:uid="{00000000-0005-0000-0000-00008A740000}"/>
    <cellStyle name="Note 15 2 4 10" xfId="29981" xr:uid="{00000000-0005-0000-0000-00008B740000}"/>
    <cellStyle name="Note 15 2 4 10 2" xfId="29982" xr:uid="{00000000-0005-0000-0000-00008C740000}"/>
    <cellStyle name="Note 15 2 4 11" xfId="29983" xr:uid="{00000000-0005-0000-0000-00008D740000}"/>
    <cellStyle name="Note 15 2 4 2" xfId="29984" xr:uid="{00000000-0005-0000-0000-00008E740000}"/>
    <cellStyle name="Note 15 2 4 2 2" xfId="29985" xr:uid="{00000000-0005-0000-0000-00008F740000}"/>
    <cellStyle name="Note 15 2 4 2 2 2" xfId="29986" xr:uid="{00000000-0005-0000-0000-000090740000}"/>
    <cellStyle name="Note 15 2 4 2 3" xfId="29987" xr:uid="{00000000-0005-0000-0000-000091740000}"/>
    <cellStyle name="Note 15 2 4 3" xfId="29988" xr:uid="{00000000-0005-0000-0000-000092740000}"/>
    <cellStyle name="Note 15 2 4 3 2" xfId="29989" xr:uid="{00000000-0005-0000-0000-000093740000}"/>
    <cellStyle name="Note 15 2 4 4" xfId="29990" xr:uid="{00000000-0005-0000-0000-000094740000}"/>
    <cellStyle name="Note 15 2 4 4 2" xfId="29991" xr:uid="{00000000-0005-0000-0000-000095740000}"/>
    <cellStyle name="Note 15 2 4 5" xfId="29992" xr:uid="{00000000-0005-0000-0000-000096740000}"/>
    <cellStyle name="Note 15 2 4 5 2" xfId="29993" xr:uid="{00000000-0005-0000-0000-000097740000}"/>
    <cellStyle name="Note 15 2 4 6" xfId="29994" xr:uid="{00000000-0005-0000-0000-000098740000}"/>
    <cellStyle name="Note 15 2 4 6 2" xfId="29995" xr:uid="{00000000-0005-0000-0000-000099740000}"/>
    <cellStyle name="Note 15 2 4 7" xfId="29996" xr:uid="{00000000-0005-0000-0000-00009A740000}"/>
    <cellStyle name="Note 15 2 4 7 2" xfId="29997" xr:uid="{00000000-0005-0000-0000-00009B740000}"/>
    <cellStyle name="Note 15 2 4 8" xfId="29998" xr:uid="{00000000-0005-0000-0000-00009C740000}"/>
    <cellStyle name="Note 15 2 4 8 2" xfId="29999" xr:uid="{00000000-0005-0000-0000-00009D740000}"/>
    <cellStyle name="Note 15 2 4 9" xfId="30000" xr:uid="{00000000-0005-0000-0000-00009E740000}"/>
    <cellStyle name="Note 15 2 4 9 2" xfId="30001" xr:uid="{00000000-0005-0000-0000-00009F740000}"/>
    <cellStyle name="Note 15 2 5" xfId="30002" xr:uid="{00000000-0005-0000-0000-0000A0740000}"/>
    <cellStyle name="Note 15 2 5 10" xfId="30003" xr:uid="{00000000-0005-0000-0000-0000A1740000}"/>
    <cellStyle name="Note 15 2 5 10 2" xfId="30004" xr:uid="{00000000-0005-0000-0000-0000A2740000}"/>
    <cellStyle name="Note 15 2 5 11" xfId="30005" xr:uid="{00000000-0005-0000-0000-0000A3740000}"/>
    <cellStyle name="Note 15 2 5 2" xfId="30006" xr:uid="{00000000-0005-0000-0000-0000A4740000}"/>
    <cellStyle name="Note 15 2 5 2 2" xfId="30007" xr:uid="{00000000-0005-0000-0000-0000A5740000}"/>
    <cellStyle name="Note 15 2 5 2 2 2" xfId="30008" xr:uid="{00000000-0005-0000-0000-0000A6740000}"/>
    <cellStyle name="Note 15 2 5 2 3" xfId="30009" xr:uid="{00000000-0005-0000-0000-0000A7740000}"/>
    <cellStyle name="Note 15 2 5 3" xfId="30010" xr:uid="{00000000-0005-0000-0000-0000A8740000}"/>
    <cellStyle name="Note 15 2 5 3 2" xfId="30011" xr:uid="{00000000-0005-0000-0000-0000A9740000}"/>
    <cellStyle name="Note 15 2 5 4" xfId="30012" xr:uid="{00000000-0005-0000-0000-0000AA740000}"/>
    <cellStyle name="Note 15 2 5 4 2" xfId="30013" xr:uid="{00000000-0005-0000-0000-0000AB740000}"/>
    <cellStyle name="Note 15 2 5 5" xfId="30014" xr:uid="{00000000-0005-0000-0000-0000AC740000}"/>
    <cellStyle name="Note 15 2 5 5 2" xfId="30015" xr:uid="{00000000-0005-0000-0000-0000AD740000}"/>
    <cellStyle name="Note 15 2 5 6" xfId="30016" xr:uid="{00000000-0005-0000-0000-0000AE740000}"/>
    <cellStyle name="Note 15 2 5 6 2" xfId="30017" xr:uid="{00000000-0005-0000-0000-0000AF740000}"/>
    <cellStyle name="Note 15 2 5 7" xfId="30018" xr:uid="{00000000-0005-0000-0000-0000B0740000}"/>
    <cellStyle name="Note 15 2 5 7 2" xfId="30019" xr:uid="{00000000-0005-0000-0000-0000B1740000}"/>
    <cellStyle name="Note 15 2 5 8" xfId="30020" xr:uid="{00000000-0005-0000-0000-0000B2740000}"/>
    <cellStyle name="Note 15 2 5 8 2" xfId="30021" xr:uid="{00000000-0005-0000-0000-0000B3740000}"/>
    <cellStyle name="Note 15 2 5 9" xfId="30022" xr:uid="{00000000-0005-0000-0000-0000B4740000}"/>
    <cellStyle name="Note 15 2 5 9 2" xfId="30023" xr:uid="{00000000-0005-0000-0000-0000B5740000}"/>
    <cellStyle name="Note 15 2 6" xfId="30024" xr:uid="{00000000-0005-0000-0000-0000B6740000}"/>
    <cellStyle name="Note 15 2 6 10" xfId="30025" xr:uid="{00000000-0005-0000-0000-0000B7740000}"/>
    <cellStyle name="Note 15 2 6 10 2" xfId="30026" xr:uid="{00000000-0005-0000-0000-0000B8740000}"/>
    <cellStyle name="Note 15 2 6 11" xfId="30027" xr:uid="{00000000-0005-0000-0000-0000B9740000}"/>
    <cellStyle name="Note 15 2 6 2" xfId="30028" xr:uid="{00000000-0005-0000-0000-0000BA740000}"/>
    <cellStyle name="Note 15 2 6 2 2" xfId="30029" xr:uid="{00000000-0005-0000-0000-0000BB740000}"/>
    <cellStyle name="Note 15 2 6 2 2 2" xfId="30030" xr:uid="{00000000-0005-0000-0000-0000BC740000}"/>
    <cellStyle name="Note 15 2 6 2 3" xfId="30031" xr:uid="{00000000-0005-0000-0000-0000BD740000}"/>
    <cellStyle name="Note 15 2 6 3" xfId="30032" xr:uid="{00000000-0005-0000-0000-0000BE740000}"/>
    <cellStyle name="Note 15 2 6 3 2" xfId="30033" xr:uid="{00000000-0005-0000-0000-0000BF740000}"/>
    <cellStyle name="Note 15 2 6 4" xfId="30034" xr:uid="{00000000-0005-0000-0000-0000C0740000}"/>
    <cellStyle name="Note 15 2 6 4 2" xfId="30035" xr:uid="{00000000-0005-0000-0000-0000C1740000}"/>
    <cellStyle name="Note 15 2 6 5" xfId="30036" xr:uid="{00000000-0005-0000-0000-0000C2740000}"/>
    <cellStyle name="Note 15 2 6 5 2" xfId="30037" xr:uid="{00000000-0005-0000-0000-0000C3740000}"/>
    <cellStyle name="Note 15 2 6 6" xfId="30038" xr:uid="{00000000-0005-0000-0000-0000C4740000}"/>
    <cellStyle name="Note 15 2 6 6 2" xfId="30039" xr:uid="{00000000-0005-0000-0000-0000C5740000}"/>
    <cellStyle name="Note 15 2 6 7" xfId="30040" xr:uid="{00000000-0005-0000-0000-0000C6740000}"/>
    <cellStyle name="Note 15 2 6 7 2" xfId="30041" xr:uid="{00000000-0005-0000-0000-0000C7740000}"/>
    <cellStyle name="Note 15 2 6 8" xfId="30042" xr:uid="{00000000-0005-0000-0000-0000C8740000}"/>
    <cellStyle name="Note 15 2 6 8 2" xfId="30043" xr:uid="{00000000-0005-0000-0000-0000C9740000}"/>
    <cellStyle name="Note 15 2 6 9" xfId="30044" xr:uid="{00000000-0005-0000-0000-0000CA740000}"/>
    <cellStyle name="Note 15 2 6 9 2" xfId="30045" xr:uid="{00000000-0005-0000-0000-0000CB740000}"/>
    <cellStyle name="Note 15 2 7" xfId="30046" xr:uid="{00000000-0005-0000-0000-0000CC740000}"/>
    <cellStyle name="Note 15 2 7 2" xfId="30047" xr:uid="{00000000-0005-0000-0000-0000CD740000}"/>
    <cellStyle name="Note 15 2 7 2 2" xfId="30048" xr:uid="{00000000-0005-0000-0000-0000CE740000}"/>
    <cellStyle name="Note 15 2 7 3" xfId="30049" xr:uid="{00000000-0005-0000-0000-0000CF740000}"/>
    <cellStyle name="Note 15 2 8" xfId="30050" xr:uid="{00000000-0005-0000-0000-0000D0740000}"/>
    <cellStyle name="Note 15 2 8 2" xfId="30051" xr:uid="{00000000-0005-0000-0000-0000D1740000}"/>
    <cellStyle name="Note 15 2 9" xfId="30052" xr:uid="{00000000-0005-0000-0000-0000D2740000}"/>
    <cellStyle name="Note 15 2 9 2" xfId="30053" xr:uid="{00000000-0005-0000-0000-0000D3740000}"/>
    <cellStyle name="Note 15 3" xfId="30054" xr:uid="{00000000-0005-0000-0000-0000D4740000}"/>
    <cellStyle name="Note 15 3 2" xfId="30055" xr:uid="{00000000-0005-0000-0000-0000D5740000}"/>
    <cellStyle name="Note 15 3 2 2" xfId="30056" xr:uid="{00000000-0005-0000-0000-0000D6740000}"/>
    <cellStyle name="Note 15 3 2 2 2" xfId="30057" xr:uid="{00000000-0005-0000-0000-0000D7740000}"/>
    <cellStyle name="Note 15 3 2 3" xfId="30058" xr:uid="{00000000-0005-0000-0000-0000D8740000}"/>
    <cellStyle name="Note 15 3 3" xfId="30059" xr:uid="{00000000-0005-0000-0000-0000D9740000}"/>
    <cellStyle name="Note 15 3 3 2" xfId="30060" xr:uid="{00000000-0005-0000-0000-0000DA740000}"/>
    <cellStyle name="Note 15 3 3 2 2" xfId="30061" xr:uid="{00000000-0005-0000-0000-0000DB740000}"/>
    <cellStyle name="Note 15 3 3 3" xfId="30062" xr:uid="{00000000-0005-0000-0000-0000DC740000}"/>
    <cellStyle name="Note 15 3 4" xfId="30063" xr:uid="{00000000-0005-0000-0000-0000DD740000}"/>
    <cellStyle name="Note 15 3 4 2" xfId="30064" xr:uid="{00000000-0005-0000-0000-0000DE740000}"/>
    <cellStyle name="Note 15 3 5" xfId="30065" xr:uid="{00000000-0005-0000-0000-0000DF740000}"/>
    <cellStyle name="Note 15 3 5 2" xfId="30066" xr:uid="{00000000-0005-0000-0000-0000E0740000}"/>
    <cellStyle name="Note 15 3 6" xfId="30067" xr:uid="{00000000-0005-0000-0000-0000E1740000}"/>
    <cellStyle name="Note 15 3 6 2" xfId="30068" xr:uid="{00000000-0005-0000-0000-0000E2740000}"/>
    <cellStyle name="Note 15 3 7" xfId="30069" xr:uid="{00000000-0005-0000-0000-0000E3740000}"/>
    <cellStyle name="Note 15 3 7 2" xfId="30070" xr:uid="{00000000-0005-0000-0000-0000E4740000}"/>
    <cellStyle name="Note 15 3 8" xfId="30071" xr:uid="{00000000-0005-0000-0000-0000E5740000}"/>
    <cellStyle name="Note 15 4" xfId="30072" xr:uid="{00000000-0005-0000-0000-0000E6740000}"/>
    <cellStyle name="Note 15 4 10" xfId="30073" xr:uid="{00000000-0005-0000-0000-0000E7740000}"/>
    <cellStyle name="Note 15 4 10 2" xfId="30074" xr:uid="{00000000-0005-0000-0000-0000E8740000}"/>
    <cellStyle name="Note 15 4 11" xfId="30075" xr:uid="{00000000-0005-0000-0000-0000E9740000}"/>
    <cellStyle name="Note 15 4 2" xfId="30076" xr:uid="{00000000-0005-0000-0000-0000EA740000}"/>
    <cellStyle name="Note 15 4 2 2" xfId="30077" xr:uid="{00000000-0005-0000-0000-0000EB740000}"/>
    <cellStyle name="Note 15 4 2 2 2" xfId="30078" xr:uid="{00000000-0005-0000-0000-0000EC740000}"/>
    <cellStyle name="Note 15 4 2 3" xfId="30079" xr:uid="{00000000-0005-0000-0000-0000ED740000}"/>
    <cellStyle name="Note 15 4 3" xfId="30080" xr:uid="{00000000-0005-0000-0000-0000EE740000}"/>
    <cellStyle name="Note 15 4 3 2" xfId="30081" xr:uid="{00000000-0005-0000-0000-0000EF740000}"/>
    <cellStyle name="Note 15 4 4" xfId="30082" xr:uid="{00000000-0005-0000-0000-0000F0740000}"/>
    <cellStyle name="Note 15 4 4 2" xfId="30083" xr:uid="{00000000-0005-0000-0000-0000F1740000}"/>
    <cellStyle name="Note 15 4 5" xfId="30084" xr:uid="{00000000-0005-0000-0000-0000F2740000}"/>
    <cellStyle name="Note 15 4 5 2" xfId="30085" xr:uid="{00000000-0005-0000-0000-0000F3740000}"/>
    <cellStyle name="Note 15 4 6" xfId="30086" xr:uid="{00000000-0005-0000-0000-0000F4740000}"/>
    <cellStyle name="Note 15 4 6 2" xfId="30087" xr:uid="{00000000-0005-0000-0000-0000F5740000}"/>
    <cellStyle name="Note 15 4 7" xfId="30088" xr:uid="{00000000-0005-0000-0000-0000F6740000}"/>
    <cellStyle name="Note 15 4 7 2" xfId="30089" xr:uid="{00000000-0005-0000-0000-0000F7740000}"/>
    <cellStyle name="Note 15 4 8" xfId="30090" xr:uid="{00000000-0005-0000-0000-0000F8740000}"/>
    <cellStyle name="Note 15 4 8 2" xfId="30091" xr:uid="{00000000-0005-0000-0000-0000F9740000}"/>
    <cellStyle name="Note 15 4 9" xfId="30092" xr:uid="{00000000-0005-0000-0000-0000FA740000}"/>
    <cellStyle name="Note 15 4 9 2" xfId="30093" xr:uid="{00000000-0005-0000-0000-0000FB740000}"/>
    <cellStyle name="Note 15 5" xfId="30094" xr:uid="{00000000-0005-0000-0000-0000FC740000}"/>
    <cellStyle name="Note 15 5 10" xfId="30095" xr:uid="{00000000-0005-0000-0000-0000FD740000}"/>
    <cellStyle name="Note 15 5 10 2" xfId="30096" xr:uid="{00000000-0005-0000-0000-0000FE740000}"/>
    <cellStyle name="Note 15 5 11" xfId="30097" xr:uid="{00000000-0005-0000-0000-0000FF740000}"/>
    <cellStyle name="Note 15 5 2" xfId="30098" xr:uid="{00000000-0005-0000-0000-000000750000}"/>
    <cellStyle name="Note 15 5 2 2" xfId="30099" xr:uid="{00000000-0005-0000-0000-000001750000}"/>
    <cellStyle name="Note 15 5 2 2 2" xfId="30100" xr:uid="{00000000-0005-0000-0000-000002750000}"/>
    <cellStyle name="Note 15 5 2 3" xfId="30101" xr:uid="{00000000-0005-0000-0000-000003750000}"/>
    <cellStyle name="Note 15 5 3" xfId="30102" xr:uid="{00000000-0005-0000-0000-000004750000}"/>
    <cellStyle name="Note 15 5 3 2" xfId="30103" xr:uid="{00000000-0005-0000-0000-000005750000}"/>
    <cellStyle name="Note 15 5 4" xfId="30104" xr:uid="{00000000-0005-0000-0000-000006750000}"/>
    <cellStyle name="Note 15 5 4 2" xfId="30105" xr:uid="{00000000-0005-0000-0000-000007750000}"/>
    <cellStyle name="Note 15 5 5" xfId="30106" xr:uid="{00000000-0005-0000-0000-000008750000}"/>
    <cellStyle name="Note 15 5 5 2" xfId="30107" xr:uid="{00000000-0005-0000-0000-000009750000}"/>
    <cellStyle name="Note 15 5 6" xfId="30108" xr:uid="{00000000-0005-0000-0000-00000A750000}"/>
    <cellStyle name="Note 15 5 6 2" xfId="30109" xr:uid="{00000000-0005-0000-0000-00000B750000}"/>
    <cellStyle name="Note 15 5 7" xfId="30110" xr:uid="{00000000-0005-0000-0000-00000C750000}"/>
    <cellStyle name="Note 15 5 7 2" xfId="30111" xr:uid="{00000000-0005-0000-0000-00000D750000}"/>
    <cellStyle name="Note 15 5 8" xfId="30112" xr:uid="{00000000-0005-0000-0000-00000E750000}"/>
    <cellStyle name="Note 15 5 8 2" xfId="30113" xr:uid="{00000000-0005-0000-0000-00000F750000}"/>
    <cellStyle name="Note 15 5 9" xfId="30114" xr:uid="{00000000-0005-0000-0000-000010750000}"/>
    <cellStyle name="Note 15 5 9 2" xfId="30115" xr:uid="{00000000-0005-0000-0000-000011750000}"/>
    <cellStyle name="Note 15 6" xfId="30116" xr:uid="{00000000-0005-0000-0000-000012750000}"/>
    <cellStyle name="Note 15 6 10" xfId="30117" xr:uid="{00000000-0005-0000-0000-000013750000}"/>
    <cellStyle name="Note 15 6 10 2" xfId="30118" xr:uid="{00000000-0005-0000-0000-000014750000}"/>
    <cellStyle name="Note 15 6 11" xfId="30119" xr:uid="{00000000-0005-0000-0000-000015750000}"/>
    <cellStyle name="Note 15 6 2" xfId="30120" xr:uid="{00000000-0005-0000-0000-000016750000}"/>
    <cellStyle name="Note 15 6 2 2" xfId="30121" xr:uid="{00000000-0005-0000-0000-000017750000}"/>
    <cellStyle name="Note 15 6 2 2 2" xfId="30122" xr:uid="{00000000-0005-0000-0000-000018750000}"/>
    <cellStyle name="Note 15 6 2 3" xfId="30123" xr:uid="{00000000-0005-0000-0000-000019750000}"/>
    <cellStyle name="Note 15 6 3" xfId="30124" xr:uid="{00000000-0005-0000-0000-00001A750000}"/>
    <cellStyle name="Note 15 6 3 2" xfId="30125" xr:uid="{00000000-0005-0000-0000-00001B750000}"/>
    <cellStyle name="Note 15 6 4" xfId="30126" xr:uid="{00000000-0005-0000-0000-00001C750000}"/>
    <cellStyle name="Note 15 6 4 2" xfId="30127" xr:uid="{00000000-0005-0000-0000-00001D750000}"/>
    <cellStyle name="Note 15 6 5" xfId="30128" xr:uid="{00000000-0005-0000-0000-00001E750000}"/>
    <cellStyle name="Note 15 6 5 2" xfId="30129" xr:uid="{00000000-0005-0000-0000-00001F750000}"/>
    <cellStyle name="Note 15 6 6" xfId="30130" xr:uid="{00000000-0005-0000-0000-000020750000}"/>
    <cellStyle name="Note 15 6 6 2" xfId="30131" xr:uid="{00000000-0005-0000-0000-000021750000}"/>
    <cellStyle name="Note 15 6 7" xfId="30132" xr:uid="{00000000-0005-0000-0000-000022750000}"/>
    <cellStyle name="Note 15 6 7 2" xfId="30133" xr:uid="{00000000-0005-0000-0000-000023750000}"/>
    <cellStyle name="Note 15 6 8" xfId="30134" xr:uid="{00000000-0005-0000-0000-000024750000}"/>
    <cellStyle name="Note 15 6 8 2" xfId="30135" xr:uid="{00000000-0005-0000-0000-000025750000}"/>
    <cellStyle name="Note 15 6 9" xfId="30136" xr:uid="{00000000-0005-0000-0000-000026750000}"/>
    <cellStyle name="Note 15 6 9 2" xfId="30137" xr:uid="{00000000-0005-0000-0000-000027750000}"/>
    <cellStyle name="Note 15 7" xfId="30138" xr:uid="{00000000-0005-0000-0000-000028750000}"/>
    <cellStyle name="Note 15 7 10" xfId="30139" xr:uid="{00000000-0005-0000-0000-000029750000}"/>
    <cellStyle name="Note 15 7 10 2" xfId="30140" xr:uid="{00000000-0005-0000-0000-00002A750000}"/>
    <cellStyle name="Note 15 7 11" xfId="30141" xr:uid="{00000000-0005-0000-0000-00002B750000}"/>
    <cellStyle name="Note 15 7 2" xfId="30142" xr:uid="{00000000-0005-0000-0000-00002C750000}"/>
    <cellStyle name="Note 15 7 2 2" xfId="30143" xr:uid="{00000000-0005-0000-0000-00002D750000}"/>
    <cellStyle name="Note 15 7 2 2 2" xfId="30144" xr:uid="{00000000-0005-0000-0000-00002E750000}"/>
    <cellStyle name="Note 15 7 2 3" xfId="30145" xr:uid="{00000000-0005-0000-0000-00002F750000}"/>
    <cellStyle name="Note 15 7 3" xfId="30146" xr:uid="{00000000-0005-0000-0000-000030750000}"/>
    <cellStyle name="Note 15 7 3 2" xfId="30147" xr:uid="{00000000-0005-0000-0000-000031750000}"/>
    <cellStyle name="Note 15 7 4" xfId="30148" xr:uid="{00000000-0005-0000-0000-000032750000}"/>
    <cellStyle name="Note 15 7 4 2" xfId="30149" xr:uid="{00000000-0005-0000-0000-000033750000}"/>
    <cellStyle name="Note 15 7 5" xfId="30150" xr:uid="{00000000-0005-0000-0000-000034750000}"/>
    <cellStyle name="Note 15 7 5 2" xfId="30151" xr:uid="{00000000-0005-0000-0000-000035750000}"/>
    <cellStyle name="Note 15 7 6" xfId="30152" xr:uid="{00000000-0005-0000-0000-000036750000}"/>
    <cellStyle name="Note 15 7 6 2" xfId="30153" xr:uid="{00000000-0005-0000-0000-000037750000}"/>
    <cellStyle name="Note 15 7 7" xfId="30154" xr:uid="{00000000-0005-0000-0000-000038750000}"/>
    <cellStyle name="Note 15 7 7 2" xfId="30155" xr:uid="{00000000-0005-0000-0000-000039750000}"/>
    <cellStyle name="Note 15 7 8" xfId="30156" xr:uid="{00000000-0005-0000-0000-00003A750000}"/>
    <cellStyle name="Note 15 7 8 2" xfId="30157" xr:uid="{00000000-0005-0000-0000-00003B750000}"/>
    <cellStyle name="Note 15 7 9" xfId="30158" xr:uid="{00000000-0005-0000-0000-00003C750000}"/>
    <cellStyle name="Note 15 7 9 2" xfId="30159" xr:uid="{00000000-0005-0000-0000-00003D750000}"/>
    <cellStyle name="Note 15 8" xfId="30160" xr:uid="{00000000-0005-0000-0000-00003E750000}"/>
    <cellStyle name="Note 15 8 2" xfId="30161" xr:uid="{00000000-0005-0000-0000-00003F750000}"/>
    <cellStyle name="Note 15 8 2 2" xfId="30162" xr:uid="{00000000-0005-0000-0000-000040750000}"/>
    <cellStyle name="Note 15 8 3" xfId="30163" xr:uid="{00000000-0005-0000-0000-000041750000}"/>
    <cellStyle name="Note 15 9" xfId="30164" xr:uid="{00000000-0005-0000-0000-000042750000}"/>
    <cellStyle name="Note 15 9 2" xfId="30165" xr:uid="{00000000-0005-0000-0000-000043750000}"/>
    <cellStyle name="Note 15_7 - Cap Add WS" xfId="30166" xr:uid="{00000000-0005-0000-0000-000044750000}"/>
    <cellStyle name="Note 16" xfId="30167" xr:uid="{00000000-0005-0000-0000-000045750000}"/>
    <cellStyle name="Note 16 10" xfId="30168" xr:uid="{00000000-0005-0000-0000-000046750000}"/>
    <cellStyle name="Note 16 10 2" xfId="30169" xr:uid="{00000000-0005-0000-0000-000047750000}"/>
    <cellStyle name="Note 16 11" xfId="30170" xr:uid="{00000000-0005-0000-0000-000048750000}"/>
    <cellStyle name="Note 16 11 2" xfId="30171" xr:uid="{00000000-0005-0000-0000-000049750000}"/>
    <cellStyle name="Note 16 12" xfId="30172" xr:uid="{00000000-0005-0000-0000-00004A750000}"/>
    <cellStyle name="Note 16 12 2" xfId="30173" xr:uid="{00000000-0005-0000-0000-00004B750000}"/>
    <cellStyle name="Note 16 13" xfId="30174" xr:uid="{00000000-0005-0000-0000-00004C750000}"/>
    <cellStyle name="Note 16 2" xfId="30175" xr:uid="{00000000-0005-0000-0000-00004D750000}"/>
    <cellStyle name="Note 16 2 2" xfId="30176" xr:uid="{00000000-0005-0000-0000-00004E750000}"/>
    <cellStyle name="Note 16 2 2 2" xfId="30177" xr:uid="{00000000-0005-0000-0000-00004F750000}"/>
    <cellStyle name="Note 16 2 2 2 2" xfId="30178" xr:uid="{00000000-0005-0000-0000-000050750000}"/>
    <cellStyle name="Note 16 2 2 3" xfId="30179" xr:uid="{00000000-0005-0000-0000-000051750000}"/>
    <cellStyle name="Note 16 2 3" xfId="30180" xr:uid="{00000000-0005-0000-0000-000052750000}"/>
    <cellStyle name="Note 16 2 3 2" xfId="30181" xr:uid="{00000000-0005-0000-0000-000053750000}"/>
    <cellStyle name="Note 16 2 3 2 2" xfId="30182" xr:uid="{00000000-0005-0000-0000-000054750000}"/>
    <cellStyle name="Note 16 2 3 3" xfId="30183" xr:uid="{00000000-0005-0000-0000-000055750000}"/>
    <cellStyle name="Note 16 2 4" xfId="30184" xr:uid="{00000000-0005-0000-0000-000056750000}"/>
    <cellStyle name="Note 16 2 4 2" xfId="30185" xr:uid="{00000000-0005-0000-0000-000057750000}"/>
    <cellStyle name="Note 16 2 5" xfId="30186" xr:uid="{00000000-0005-0000-0000-000058750000}"/>
    <cellStyle name="Note 16 2 5 2" xfId="30187" xr:uid="{00000000-0005-0000-0000-000059750000}"/>
    <cellStyle name="Note 16 2 6" xfId="30188" xr:uid="{00000000-0005-0000-0000-00005A750000}"/>
    <cellStyle name="Note 16 2 6 2" xfId="30189" xr:uid="{00000000-0005-0000-0000-00005B750000}"/>
    <cellStyle name="Note 16 2 7" xfId="30190" xr:uid="{00000000-0005-0000-0000-00005C750000}"/>
    <cellStyle name="Note 16 2 7 2" xfId="30191" xr:uid="{00000000-0005-0000-0000-00005D750000}"/>
    <cellStyle name="Note 16 2 8" xfId="30192" xr:uid="{00000000-0005-0000-0000-00005E750000}"/>
    <cellStyle name="Note 16 3" xfId="30193" xr:uid="{00000000-0005-0000-0000-00005F750000}"/>
    <cellStyle name="Note 16 3 10" xfId="30194" xr:uid="{00000000-0005-0000-0000-000060750000}"/>
    <cellStyle name="Note 16 3 10 2" xfId="30195" xr:uid="{00000000-0005-0000-0000-000061750000}"/>
    <cellStyle name="Note 16 3 11" xfId="30196" xr:uid="{00000000-0005-0000-0000-000062750000}"/>
    <cellStyle name="Note 16 3 2" xfId="30197" xr:uid="{00000000-0005-0000-0000-000063750000}"/>
    <cellStyle name="Note 16 3 2 2" xfId="30198" xr:uid="{00000000-0005-0000-0000-000064750000}"/>
    <cellStyle name="Note 16 3 2 2 2" xfId="30199" xr:uid="{00000000-0005-0000-0000-000065750000}"/>
    <cellStyle name="Note 16 3 2 3" xfId="30200" xr:uid="{00000000-0005-0000-0000-000066750000}"/>
    <cellStyle name="Note 16 3 3" xfId="30201" xr:uid="{00000000-0005-0000-0000-000067750000}"/>
    <cellStyle name="Note 16 3 3 2" xfId="30202" xr:uid="{00000000-0005-0000-0000-000068750000}"/>
    <cellStyle name="Note 16 3 4" xfId="30203" xr:uid="{00000000-0005-0000-0000-000069750000}"/>
    <cellStyle name="Note 16 3 4 2" xfId="30204" xr:uid="{00000000-0005-0000-0000-00006A750000}"/>
    <cellStyle name="Note 16 3 5" xfId="30205" xr:uid="{00000000-0005-0000-0000-00006B750000}"/>
    <cellStyle name="Note 16 3 5 2" xfId="30206" xr:uid="{00000000-0005-0000-0000-00006C750000}"/>
    <cellStyle name="Note 16 3 6" xfId="30207" xr:uid="{00000000-0005-0000-0000-00006D750000}"/>
    <cellStyle name="Note 16 3 6 2" xfId="30208" xr:uid="{00000000-0005-0000-0000-00006E750000}"/>
    <cellStyle name="Note 16 3 7" xfId="30209" xr:uid="{00000000-0005-0000-0000-00006F750000}"/>
    <cellStyle name="Note 16 3 7 2" xfId="30210" xr:uid="{00000000-0005-0000-0000-000070750000}"/>
    <cellStyle name="Note 16 3 8" xfId="30211" xr:uid="{00000000-0005-0000-0000-000071750000}"/>
    <cellStyle name="Note 16 3 8 2" xfId="30212" xr:uid="{00000000-0005-0000-0000-000072750000}"/>
    <cellStyle name="Note 16 3 9" xfId="30213" xr:uid="{00000000-0005-0000-0000-000073750000}"/>
    <cellStyle name="Note 16 3 9 2" xfId="30214" xr:uid="{00000000-0005-0000-0000-000074750000}"/>
    <cellStyle name="Note 16 4" xfId="30215" xr:uid="{00000000-0005-0000-0000-000075750000}"/>
    <cellStyle name="Note 16 4 10" xfId="30216" xr:uid="{00000000-0005-0000-0000-000076750000}"/>
    <cellStyle name="Note 16 4 10 2" xfId="30217" xr:uid="{00000000-0005-0000-0000-000077750000}"/>
    <cellStyle name="Note 16 4 11" xfId="30218" xr:uid="{00000000-0005-0000-0000-000078750000}"/>
    <cellStyle name="Note 16 4 2" xfId="30219" xr:uid="{00000000-0005-0000-0000-000079750000}"/>
    <cellStyle name="Note 16 4 2 2" xfId="30220" xr:uid="{00000000-0005-0000-0000-00007A750000}"/>
    <cellStyle name="Note 16 4 2 2 2" xfId="30221" xr:uid="{00000000-0005-0000-0000-00007B750000}"/>
    <cellStyle name="Note 16 4 2 3" xfId="30222" xr:uid="{00000000-0005-0000-0000-00007C750000}"/>
    <cellStyle name="Note 16 4 3" xfId="30223" xr:uid="{00000000-0005-0000-0000-00007D750000}"/>
    <cellStyle name="Note 16 4 3 2" xfId="30224" xr:uid="{00000000-0005-0000-0000-00007E750000}"/>
    <cellStyle name="Note 16 4 4" xfId="30225" xr:uid="{00000000-0005-0000-0000-00007F750000}"/>
    <cellStyle name="Note 16 4 4 2" xfId="30226" xr:uid="{00000000-0005-0000-0000-000080750000}"/>
    <cellStyle name="Note 16 4 5" xfId="30227" xr:uid="{00000000-0005-0000-0000-000081750000}"/>
    <cellStyle name="Note 16 4 5 2" xfId="30228" xr:uid="{00000000-0005-0000-0000-000082750000}"/>
    <cellStyle name="Note 16 4 6" xfId="30229" xr:uid="{00000000-0005-0000-0000-000083750000}"/>
    <cellStyle name="Note 16 4 6 2" xfId="30230" xr:uid="{00000000-0005-0000-0000-000084750000}"/>
    <cellStyle name="Note 16 4 7" xfId="30231" xr:uid="{00000000-0005-0000-0000-000085750000}"/>
    <cellStyle name="Note 16 4 7 2" xfId="30232" xr:uid="{00000000-0005-0000-0000-000086750000}"/>
    <cellStyle name="Note 16 4 8" xfId="30233" xr:uid="{00000000-0005-0000-0000-000087750000}"/>
    <cellStyle name="Note 16 4 8 2" xfId="30234" xr:uid="{00000000-0005-0000-0000-000088750000}"/>
    <cellStyle name="Note 16 4 9" xfId="30235" xr:uid="{00000000-0005-0000-0000-000089750000}"/>
    <cellStyle name="Note 16 4 9 2" xfId="30236" xr:uid="{00000000-0005-0000-0000-00008A750000}"/>
    <cellStyle name="Note 16 5" xfId="30237" xr:uid="{00000000-0005-0000-0000-00008B750000}"/>
    <cellStyle name="Note 16 5 10" xfId="30238" xr:uid="{00000000-0005-0000-0000-00008C750000}"/>
    <cellStyle name="Note 16 5 10 2" xfId="30239" xr:uid="{00000000-0005-0000-0000-00008D750000}"/>
    <cellStyle name="Note 16 5 11" xfId="30240" xr:uid="{00000000-0005-0000-0000-00008E750000}"/>
    <cellStyle name="Note 16 5 2" xfId="30241" xr:uid="{00000000-0005-0000-0000-00008F750000}"/>
    <cellStyle name="Note 16 5 2 2" xfId="30242" xr:uid="{00000000-0005-0000-0000-000090750000}"/>
    <cellStyle name="Note 16 5 2 2 2" xfId="30243" xr:uid="{00000000-0005-0000-0000-000091750000}"/>
    <cellStyle name="Note 16 5 2 3" xfId="30244" xr:uid="{00000000-0005-0000-0000-000092750000}"/>
    <cellStyle name="Note 16 5 3" xfId="30245" xr:uid="{00000000-0005-0000-0000-000093750000}"/>
    <cellStyle name="Note 16 5 3 2" xfId="30246" xr:uid="{00000000-0005-0000-0000-000094750000}"/>
    <cellStyle name="Note 16 5 4" xfId="30247" xr:uid="{00000000-0005-0000-0000-000095750000}"/>
    <cellStyle name="Note 16 5 4 2" xfId="30248" xr:uid="{00000000-0005-0000-0000-000096750000}"/>
    <cellStyle name="Note 16 5 5" xfId="30249" xr:uid="{00000000-0005-0000-0000-000097750000}"/>
    <cellStyle name="Note 16 5 5 2" xfId="30250" xr:uid="{00000000-0005-0000-0000-000098750000}"/>
    <cellStyle name="Note 16 5 6" xfId="30251" xr:uid="{00000000-0005-0000-0000-000099750000}"/>
    <cellStyle name="Note 16 5 6 2" xfId="30252" xr:uid="{00000000-0005-0000-0000-00009A750000}"/>
    <cellStyle name="Note 16 5 7" xfId="30253" xr:uid="{00000000-0005-0000-0000-00009B750000}"/>
    <cellStyle name="Note 16 5 7 2" xfId="30254" xr:uid="{00000000-0005-0000-0000-00009C750000}"/>
    <cellStyle name="Note 16 5 8" xfId="30255" xr:uid="{00000000-0005-0000-0000-00009D750000}"/>
    <cellStyle name="Note 16 5 8 2" xfId="30256" xr:uid="{00000000-0005-0000-0000-00009E750000}"/>
    <cellStyle name="Note 16 5 9" xfId="30257" xr:uid="{00000000-0005-0000-0000-00009F750000}"/>
    <cellStyle name="Note 16 5 9 2" xfId="30258" xr:uid="{00000000-0005-0000-0000-0000A0750000}"/>
    <cellStyle name="Note 16 6" xfId="30259" xr:uid="{00000000-0005-0000-0000-0000A1750000}"/>
    <cellStyle name="Note 16 6 10" xfId="30260" xr:uid="{00000000-0005-0000-0000-0000A2750000}"/>
    <cellStyle name="Note 16 6 10 2" xfId="30261" xr:uid="{00000000-0005-0000-0000-0000A3750000}"/>
    <cellStyle name="Note 16 6 11" xfId="30262" xr:uid="{00000000-0005-0000-0000-0000A4750000}"/>
    <cellStyle name="Note 16 6 2" xfId="30263" xr:uid="{00000000-0005-0000-0000-0000A5750000}"/>
    <cellStyle name="Note 16 6 2 2" xfId="30264" xr:uid="{00000000-0005-0000-0000-0000A6750000}"/>
    <cellStyle name="Note 16 6 2 2 2" xfId="30265" xr:uid="{00000000-0005-0000-0000-0000A7750000}"/>
    <cellStyle name="Note 16 6 2 3" xfId="30266" xr:uid="{00000000-0005-0000-0000-0000A8750000}"/>
    <cellStyle name="Note 16 6 3" xfId="30267" xr:uid="{00000000-0005-0000-0000-0000A9750000}"/>
    <cellStyle name="Note 16 6 3 2" xfId="30268" xr:uid="{00000000-0005-0000-0000-0000AA750000}"/>
    <cellStyle name="Note 16 6 4" xfId="30269" xr:uid="{00000000-0005-0000-0000-0000AB750000}"/>
    <cellStyle name="Note 16 6 4 2" xfId="30270" xr:uid="{00000000-0005-0000-0000-0000AC750000}"/>
    <cellStyle name="Note 16 6 5" xfId="30271" xr:uid="{00000000-0005-0000-0000-0000AD750000}"/>
    <cellStyle name="Note 16 6 5 2" xfId="30272" xr:uid="{00000000-0005-0000-0000-0000AE750000}"/>
    <cellStyle name="Note 16 6 6" xfId="30273" xr:uid="{00000000-0005-0000-0000-0000AF750000}"/>
    <cellStyle name="Note 16 6 6 2" xfId="30274" xr:uid="{00000000-0005-0000-0000-0000B0750000}"/>
    <cellStyle name="Note 16 6 7" xfId="30275" xr:uid="{00000000-0005-0000-0000-0000B1750000}"/>
    <cellStyle name="Note 16 6 7 2" xfId="30276" xr:uid="{00000000-0005-0000-0000-0000B2750000}"/>
    <cellStyle name="Note 16 6 8" xfId="30277" xr:uid="{00000000-0005-0000-0000-0000B3750000}"/>
    <cellStyle name="Note 16 6 8 2" xfId="30278" xr:uid="{00000000-0005-0000-0000-0000B4750000}"/>
    <cellStyle name="Note 16 6 9" xfId="30279" xr:uid="{00000000-0005-0000-0000-0000B5750000}"/>
    <cellStyle name="Note 16 6 9 2" xfId="30280" xr:uid="{00000000-0005-0000-0000-0000B6750000}"/>
    <cellStyle name="Note 16 7" xfId="30281" xr:uid="{00000000-0005-0000-0000-0000B7750000}"/>
    <cellStyle name="Note 16 7 2" xfId="30282" xr:uid="{00000000-0005-0000-0000-0000B8750000}"/>
    <cellStyle name="Note 16 7 2 2" xfId="30283" xr:uid="{00000000-0005-0000-0000-0000B9750000}"/>
    <cellStyle name="Note 16 7 3" xfId="30284" xr:uid="{00000000-0005-0000-0000-0000BA750000}"/>
    <cellStyle name="Note 16 8" xfId="30285" xr:uid="{00000000-0005-0000-0000-0000BB750000}"/>
    <cellStyle name="Note 16 8 2" xfId="30286" xr:uid="{00000000-0005-0000-0000-0000BC750000}"/>
    <cellStyle name="Note 16 9" xfId="30287" xr:uid="{00000000-0005-0000-0000-0000BD750000}"/>
    <cellStyle name="Note 16 9 2" xfId="30288" xr:uid="{00000000-0005-0000-0000-0000BE750000}"/>
    <cellStyle name="Note 17" xfId="30289" xr:uid="{00000000-0005-0000-0000-0000BF750000}"/>
    <cellStyle name="Note 18" xfId="30290" xr:uid="{00000000-0005-0000-0000-0000C0750000}"/>
    <cellStyle name="Note 19" xfId="30291" xr:uid="{00000000-0005-0000-0000-0000C1750000}"/>
    <cellStyle name="Note 2" xfId="30292" xr:uid="{00000000-0005-0000-0000-0000C2750000}"/>
    <cellStyle name="Note 2 10" xfId="30293" xr:uid="{00000000-0005-0000-0000-0000C3750000}"/>
    <cellStyle name="Note 2 10 2" xfId="30294" xr:uid="{00000000-0005-0000-0000-0000C4750000}"/>
    <cellStyle name="Note 2 11" xfId="30295" xr:uid="{00000000-0005-0000-0000-0000C5750000}"/>
    <cellStyle name="Note 2 11 2" xfId="30296" xr:uid="{00000000-0005-0000-0000-0000C6750000}"/>
    <cellStyle name="Note 2 12" xfId="30297" xr:uid="{00000000-0005-0000-0000-0000C7750000}"/>
    <cellStyle name="Note 2 12 2" xfId="30298" xr:uid="{00000000-0005-0000-0000-0000C8750000}"/>
    <cellStyle name="Note 2 13" xfId="30299" xr:uid="{00000000-0005-0000-0000-0000C9750000}"/>
    <cellStyle name="Note 2 13 2" xfId="30300" xr:uid="{00000000-0005-0000-0000-0000CA750000}"/>
    <cellStyle name="Note 2 14" xfId="30301" xr:uid="{00000000-0005-0000-0000-0000CB750000}"/>
    <cellStyle name="Note 2 2" xfId="30302" xr:uid="{00000000-0005-0000-0000-0000CC750000}"/>
    <cellStyle name="Note 2 2 10" xfId="30303" xr:uid="{00000000-0005-0000-0000-0000CD750000}"/>
    <cellStyle name="Note 2 2 10 2" xfId="30304" xr:uid="{00000000-0005-0000-0000-0000CE750000}"/>
    <cellStyle name="Note 2 2 11" xfId="30305" xr:uid="{00000000-0005-0000-0000-0000CF750000}"/>
    <cellStyle name="Note 2 2 11 2" xfId="30306" xr:uid="{00000000-0005-0000-0000-0000D0750000}"/>
    <cellStyle name="Note 2 2 12" xfId="30307" xr:uid="{00000000-0005-0000-0000-0000D1750000}"/>
    <cellStyle name="Note 2 2 12 2" xfId="30308" xr:uid="{00000000-0005-0000-0000-0000D2750000}"/>
    <cellStyle name="Note 2 2 13" xfId="30309" xr:uid="{00000000-0005-0000-0000-0000D3750000}"/>
    <cellStyle name="Note 2 2 2" xfId="30310" xr:uid="{00000000-0005-0000-0000-0000D4750000}"/>
    <cellStyle name="Note 2 2 2 2" xfId="30311" xr:uid="{00000000-0005-0000-0000-0000D5750000}"/>
    <cellStyle name="Note 2 2 2 2 2" xfId="30312" xr:uid="{00000000-0005-0000-0000-0000D6750000}"/>
    <cellStyle name="Note 2 2 2 2 2 2" xfId="30313" xr:uid="{00000000-0005-0000-0000-0000D7750000}"/>
    <cellStyle name="Note 2 2 2 2 3" xfId="30314" xr:uid="{00000000-0005-0000-0000-0000D8750000}"/>
    <cellStyle name="Note 2 2 2 3" xfId="30315" xr:uid="{00000000-0005-0000-0000-0000D9750000}"/>
    <cellStyle name="Note 2 2 2 3 2" xfId="30316" xr:uid="{00000000-0005-0000-0000-0000DA750000}"/>
    <cellStyle name="Note 2 2 2 3 2 2" xfId="30317" xr:uid="{00000000-0005-0000-0000-0000DB750000}"/>
    <cellStyle name="Note 2 2 2 3 3" xfId="30318" xr:uid="{00000000-0005-0000-0000-0000DC750000}"/>
    <cellStyle name="Note 2 2 2 4" xfId="30319" xr:uid="{00000000-0005-0000-0000-0000DD750000}"/>
    <cellStyle name="Note 2 2 2 4 2" xfId="30320" xr:uid="{00000000-0005-0000-0000-0000DE750000}"/>
    <cellStyle name="Note 2 2 2 5" xfId="30321" xr:uid="{00000000-0005-0000-0000-0000DF750000}"/>
    <cellStyle name="Note 2 2 2 5 2" xfId="30322" xr:uid="{00000000-0005-0000-0000-0000E0750000}"/>
    <cellStyle name="Note 2 2 2 6" xfId="30323" xr:uid="{00000000-0005-0000-0000-0000E1750000}"/>
    <cellStyle name="Note 2 2 2 6 2" xfId="30324" xr:uid="{00000000-0005-0000-0000-0000E2750000}"/>
    <cellStyle name="Note 2 2 2 7" xfId="30325" xr:uid="{00000000-0005-0000-0000-0000E3750000}"/>
    <cellStyle name="Note 2 2 2 7 2" xfId="30326" xr:uid="{00000000-0005-0000-0000-0000E4750000}"/>
    <cellStyle name="Note 2 2 2 8" xfId="30327" xr:uid="{00000000-0005-0000-0000-0000E5750000}"/>
    <cellStyle name="Note 2 2 3" xfId="30328" xr:uid="{00000000-0005-0000-0000-0000E6750000}"/>
    <cellStyle name="Note 2 2 3 10" xfId="30329" xr:uid="{00000000-0005-0000-0000-0000E7750000}"/>
    <cellStyle name="Note 2 2 3 10 2" xfId="30330" xr:uid="{00000000-0005-0000-0000-0000E8750000}"/>
    <cellStyle name="Note 2 2 3 11" xfId="30331" xr:uid="{00000000-0005-0000-0000-0000E9750000}"/>
    <cellStyle name="Note 2 2 3 2" xfId="30332" xr:uid="{00000000-0005-0000-0000-0000EA750000}"/>
    <cellStyle name="Note 2 2 3 2 2" xfId="30333" xr:uid="{00000000-0005-0000-0000-0000EB750000}"/>
    <cellStyle name="Note 2 2 3 2 2 2" xfId="30334" xr:uid="{00000000-0005-0000-0000-0000EC750000}"/>
    <cellStyle name="Note 2 2 3 2 3" xfId="30335" xr:uid="{00000000-0005-0000-0000-0000ED750000}"/>
    <cellStyle name="Note 2 2 3 3" xfId="30336" xr:uid="{00000000-0005-0000-0000-0000EE750000}"/>
    <cellStyle name="Note 2 2 3 3 2" xfId="30337" xr:uid="{00000000-0005-0000-0000-0000EF750000}"/>
    <cellStyle name="Note 2 2 3 4" xfId="30338" xr:uid="{00000000-0005-0000-0000-0000F0750000}"/>
    <cellStyle name="Note 2 2 3 4 2" xfId="30339" xr:uid="{00000000-0005-0000-0000-0000F1750000}"/>
    <cellStyle name="Note 2 2 3 5" xfId="30340" xr:uid="{00000000-0005-0000-0000-0000F2750000}"/>
    <cellStyle name="Note 2 2 3 5 2" xfId="30341" xr:uid="{00000000-0005-0000-0000-0000F3750000}"/>
    <cellStyle name="Note 2 2 3 6" xfId="30342" xr:uid="{00000000-0005-0000-0000-0000F4750000}"/>
    <cellStyle name="Note 2 2 3 6 2" xfId="30343" xr:uid="{00000000-0005-0000-0000-0000F5750000}"/>
    <cellStyle name="Note 2 2 3 7" xfId="30344" xr:uid="{00000000-0005-0000-0000-0000F6750000}"/>
    <cellStyle name="Note 2 2 3 7 2" xfId="30345" xr:uid="{00000000-0005-0000-0000-0000F7750000}"/>
    <cellStyle name="Note 2 2 3 8" xfId="30346" xr:uid="{00000000-0005-0000-0000-0000F8750000}"/>
    <cellStyle name="Note 2 2 3 8 2" xfId="30347" xr:uid="{00000000-0005-0000-0000-0000F9750000}"/>
    <cellStyle name="Note 2 2 3 9" xfId="30348" xr:uid="{00000000-0005-0000-0000-0000FA750000}"/>
    <cellStyle name="Note 2 2 3 9 2" xfId="30349" xr:uid="{00000000-0005-0000-0000-0000FB750000}"/>
    <cellStyle name="Note 2 2 4" xfId="30350" xr:uid="{00000000-0005-0000-0000-0000FC750000}"/>
    <cellStyle name="Note 2 2 4 10" xfId="30351" xr:uid="{00000000-0005-0000-0000-0000FD750000}"/>
    <cellStyle name="Note 2 2 4 10 2" xfId="30352" xr:uid="{00000000-0005-0000-0000-0000FE750000}"/>
    <cellStyle name="Note 2 2 4 11" xfId="30353" xr:uid="{00000000-0005-0000-0000-0000FF750000}"/>
    <cellStyle name="Note 2 2 4 2" xfId="30354" xr:uid="{00000000-0005-0000-0000-000000760000}"/>
    <cellStyle name="Note 2 2 4 2 2" xfId="30355" xr:uid="{00000000-0005-0000-0000-000001760000}"/>
    <cellStyle name="Note 2 2 4 2 2 2" xfId="30356" xr:uid="{00000000-0005-0000-0000-000002760000}"/>
    <cellStyle name="Note 2 2 4 2 3" xfId="30357" xr:uid="{00000000-0005-0000-0000-000003760000}"/>
    <cellStyle name="Note 2 2 4 3" xfId="30358" xr:uid="{00000000-0005-0000-0000-000004760000}"/>
    <cellStyle name="Note 2 2 4 3 2" xfId="30359" xr:uid="{00000000-0005-0000-0000-000005760000}"/>
    <cellStyle name="Note 2 2 4 4" xfId="30360" xr:uid="{00000000-0005-0000-0000-000006760000}"/>
    <cellStyle name="Note 2 2 4 4 2" xfId="30361" xr:uid="{00000000-0005-0000-0000-000007760000}"/>
    <cellStyle name="Note 2 2 4 5" xfId="30362" xr:uid="{00000000-0005-0000-0000-000008760000}"/>
    <cellStyle name="Note 2 2 4 5 2" xfId="30363" xr:uid="{00000000-0005-0000-0000-000009760000}"/>
    <cellStyle name="Note 2 2 4 6" xfId="30364" xr:uid="{00000000-0005-0000-0000-00000A760000}"/>
    <cellStyle name="Note 2 2 4 6 2" xfId="30365" xr:uid="{00000000-0005-0000-0000-00000B760000}"/>
    <cellStyle name="Note 2 2 4 7" xfId="30366" xr:uid="{00000000-0005-0000-0000-00000C760000}"/>
    <cellStyle name="Note 2 2 4 7 2" xfId="30367" xr:uid="{00000000-0005-0000-0000-00000D760000}"/>
    <cellStyle name="Note 2 2 4 8" xfId="30368" xr:uid="{00000000-0005-0000-0000-00000E760000}"/>
    <cellStyle name="Note 2 2 4 8 2" xfId="30369" xr:uid="{00000000-0005-0000-0000-00000F760000}"/>
    <cellStyle name="Note 2 2 4 9" xfId="30370" xr:uid="{00000000-0005-0000-0000-000010760000}"/>
    <cellStyle name="Note 2 2 4 9 2" xfId="30371" xr:uid="{00000000-0005-0000-0000-000011760000}"/>
    <cellStyle name="Note 2 2 5" xfId="30372" xr:uid="{00000000-0005-0000-0000-000012760000}"/>
    <cellStyle name="Note 2 2 5 10" xfId="30373" xr:uid="{00000000-0005-0000-0000-000013760000}"/>
    <cellStyle name="Note 2 2 5 10 2" xfId="30374" xr:uid="{00000000-0005-0000-0000-000014760000}"/>
    <cellStyle name="Note 2 2 5 11" xfId="30375" xr:uid="{00000000-0005-0000-0000-000015760000}"/>
    <cellStyle name="Note 2 2 5 2" xfId="30376" xr:uid="{00000000-0005-0000-0000-000016760000}"/>
    <cellStyle name="Note 2 2 5 2 2" xfId="30377" xr:uid="{00000000-0005-0000-0000-000017760000}"/>
    <cellStyle name="Note 2 2 5 2 2 2" xfId="30378" xr:uid="{00000000-0005-0000-0000-000018760000}"/>
    <cellStyle name="Note 2 2 5 2 3" xfId="30379" xr:uid="{00000000-0005-0000-0000-000019760000}"/>
    <cellStyle name="Note 2 2 5 3" xfId="30380" xr:uid="{00000000-0005-0000-0000-00001A760000}"/>
    <cellStyle name="Note 2 2 5 3 2" xfId="30381" xr:uid="{00000000-0005-0000-0000-00001B760000}"/>
    <cellStyle name="Note 2 2 5 4" xfId="30382" xr:uid="{00000000-0005-0000-0000-00001C760000}"/>
    <cellStyle name="Note 2 2 5 4 2" xfId="30383" xr:uid="{00000000-0005-0000-0000-00001D760000}"/>
    <cellStyle name="Note 2 2 5 5" xfId="30384" xr:uid="{00000000-0005-0000-0000-00001E760000}"/>
    <cellStyle name="Note 2 2 5 5 2" xfId="30385" xr:uid="{00000000-0005-0000-0000-00001F760000}"/>
    <cellStyle name="Note 2 2 5 6" xfId="30386" xr:uid="{00000000-0005-0000-0000-000020760000}"/>
    <cellStyle name="Note 2 2 5 6 2" xfId="30387" xr:uid="{00000000-0005-0000-0000-000021760000}"/>
    <cellStyle name="Note 2 2 5 7" xfId="30388" xr:uid="{00000000-0005-0000-0000-000022760000}"/>
    <cellStyle name="Note 2 2 5 7 2" xfId="30389" xr:uid="{00000000-0005-0000-0000-000023760000}"/>
    <cellStyle name="Note 2 2 5 8" xfId="30390" xr:uid="{00000000-0005-0000-0000-000024760000}"/>
    <cellStyle name="Note 2 2 5 8 2" xfId="30391" xr:uid="{00000000-0005-0000-0000-000025760000}"/>
    <cellStyle name="Note 2 2 5 9" xfId="30392" xr:uid="{00000000-0005-0000-0000-000026760000}"/>
    <cellStyle name="Note 2 2 5 9 2" xfId="30393" xr:uid="{00000000-0005-0000-0000-000027760000}"/>
    <cellStyle name="Note 2 2 6" xfId="30394" xr:uid="{00000000-0005-0000-0000-000028760000}"/>
    <cellStyle name="Note 2 2 6 10" xfId="30395" xr:uid="{00000000-0005-0000-0000-000029760000}"/>
    <cellStyle name="Note 2 2 6 10 2" xfId="30396" xr:uid="{00000000-0005-0000-0000-00002A760000}"/>
    <cellStyle name="Note 2 2 6 11" xfId="30397" xr:uid="{00000000-0005-0000-0000-00002B760000}"/>
    <cellStyle name="Note 2 2 6 2" xfId="30398" xr:uid="{00000000-0005-0000-0000-00002C760000}"/>
    <cellStyle name="Note 2 2 6 2 2" xfId="30399" xr:uid="{00000000-0005-0000-0000-00002D760000}"/>
    <cellStyle name="Note 2 2 6 2 2 2" xfId="30400" xr:uid="{00000000-0005-0000-0000-00002E760000}"/>
    <cellStyle name="Note 2 2 6 2 3" xfId="30401" xr:uid="{00000000-0005-0000-0000-00002F760000}"/>
    <cellStyle name="Note 2 2 6 3" xfId="30402" xr:uid="{00000000-0005-0000-0000-000030760000}"/>
    <cellStyle name="Note 2 2 6 3 2" xfId="30403" xr:uid="{00000000-0005-0000-0000-000031760000}"/>
    <cellStyle name="Note 2 2 6 4" xfId="30404" xr:uid="{00000000-0005-0000-0000-000032760000}"/>
    <cellStyle name="Note 2 2 6 4 2" xfId="30405" xr:uid="{00000000-0005-0000-0000-000033760000}"/>
    <cellStyle name="Note 2 2 6 5" xfId="30406" xr:uid="{00000000-0005-0000-0000-000034760000}"/>
    <cellStyle name="Note 2 2 6 5 2" xfId="30407" xr:uid="{00000000-0005-0000-0000-000035760000}"/>
    <cellStyle name="Note 2 2 6 6" xfId="30408" xr:uid="{00000000-0005-0000-0000-000036760000}"/>
    <cellStyle name="Note 2 2 6 6 2" xfId="30409" xr:uid="{00000000-0005-0000-0000-000037760000}"/>
    <cellStyle name="Note 2 2 6 7" xfId="30410" xr:uid="{00000000-0005-0000-0000-000038760000}"/>
    <cellStyle name="Note 2 2 6 7 2" xfId="30411" xr:uid="{00000000-0005-0000-0000-000039760000}"/>
    <cellStyle name="Note 2 2 6 8" xfId="30412" xr:uid="{00000000-0005-0000-0000-00003A760000}"/>
    <cellStyle name="Note 2 2 6 8 2" xfId="30413" xr:uid="{00000000-0005-0000-0000-00003B760000}"/>
    <cellStyle name="Note 2 2 6 9" xfId="30414" xr:uid="{00000000-0005-0000-0000-00003C760000}"/>
    <cellStyle name="Note 2 2 6 9 2" xfId="30415" xr:uid="{00000000-0005-0000-0000-00003D760000}"/>
    <cellStyle name="Note 2 2 7" xfId="30416" xr:uid="{00000000-0005-0000-0000-00003E760000}"/>
    <cellStyle name="Note 2 2 7 2" xfId="30417" xr:uid="{00000000-0005-0000-0000-00003F760000}"/>
    <cellStyle name="Note 2 2 7 2 2" xfId="30418" xr:uid="{00000000-0005-0000-0000-000040760000}"/>
    <cellStyle name="Note 2 2 7 3" xfId="30419" xr:uid="{00000000-0005-0000-0000-000041760000}"/>
    <cellStyle name="Note 2 2 8" xfId="30420" xr:uid="{00000000-0005-0000-0000-000042760000}"/>
    <cellStyle name="Note 2 2 8 2" xfId="30421" xr:uid="{00000000-0005-0000-0000-000043760000}"/>
    <cellStyle name="Note 2 2 9" xfId="30422" xr:uid="{00000000-0005-0000-0000-000044760000}"/>
    <cellStyle name="Note 2 2 9 2" xfId="30423" xr:uid="{00000000-0005-0000-0000-000045760000}"/>
    <cellStyle name="Note 2 3" xfId="30424" xr:uid="{00000000-0005-0000-0000-000046760000}"/>
    <cellStyle name="Note 2 3 2" xfId="30425" xr:uid="{00000000-0005-0000-0000-000047760000}"/>
    <cellStyle name="Note 2 3 2 2" xfId="30426" xr:uid="{00000000-0005-0000-0000-000048760000}"/>
    <cellStyle name="Note 2 3 2 2 2" xfId="30427" xr:uid="{00000000-0005-0000-0000-000049760000}"/>
    <cellStyle name="Note 2 3 2 3" xfId="30428" xr:uid="{00000000-0005-0000-0000-00004A760000}"/>
    <cellStyle name="Note 2 3 3" xfId="30429" xr:uid="{00000000-0005-0000-0000-00004B760000}"/>
    <cellStyle name="Note 2 3 3 2" xfId="30430" xr:uid="{00000000-0005-0000-0000-00004C760000}"/>
    <cellStyle name="Note 2 3 3 2 2" xfId="30431" xr:uid="{00000000-0005-0000-0000-00004D760000}"/>
    <cellStyle name="Note 2 3 3 3" xfId="30432" xr:uid="{00000000-0005-0000-0000-00004E760000}"/>
    <cellStyle name="Note 2 3 4" xfId="30433" xr:uid="{00000000-0005-0000-0000-00004F760000}"/>
    <cellStyle name="Note 2 3 4 2" xfId="30434" xr:uid="{00000000-0005-0000-0000-000050760000}"/>
    <cellStyle name="Note 2 3 5" xfId="30435" xr:uid="{00000000-0005-0000-0000-000051760000}"/>
    <cellStyle name="Note 2 3 5 2" xfId="30436" xr:uid="{00000000-0005-0000-0000-000052760000}"/>
    <cellStyle name="Note 2 3 6" xfId="30437" xr:uid="{00000000-0005-0000-0000-000053760000}"/>
    <cellStyle name="Note 2 3 6 2" xfId="30438" xr:uid="{00000000-0005-0000-0000-000054760000}"/>
    <cellStyle name="Note 2 3 7" xfId="30439" xr:uid="{00000000-0005-0000-0000-000055760000}"/>
    <cellStyle name="Note 2 3 7 2" xfId="30440" xr:uid="{00000000-0005-0000-0000-000056760000}"/>
    <cellStyle name="Note 2 3 8" xfId="30441" xr:uid="{00000000-0005-0000-0000-000057760000}"/>
    <cellStyle name="Note 2 4" xfId="30442" xr:uid="{00000000-0005-0000-0000-000058760000}"/>
    <cellStyle name="Note 2 4 10" xfId="30443" xr:uid="{00000000-0005-0000-0000-000059760000}"/>
    <cellStyle name="Note 2 4 10 2" xfId="30444" xr:uid="{00000000-0005-0000-0000-00005A760000}"/>
    <cellStyle name="Note 2 4 11" xfId="30445" xr:uid="{00000000-0005-0000-0000-00005B760000}"/>
    <cellStyle name="Note 2 4 2" xfId="30446" xr:uid="{00000000-0005-0000-0000-00005C760000}"/>
    <cellStyle name="Note 2 4 2 2" xfId="30447" xr:uid="{00000000-0005-0000-0000-00005D760000}"/>
    <cellStyle name="Note 2 4 2 2 2" xfId="30448" xr:uid="{00000000-0005-0000-0000-00005E760000}"/>
    <cellStyle name="Note 2 4 2 3" xfId="30449" xr:uid="{00000000-0005-0000-0000-00005F760000}"/>
    <cellStyle name="Note 2 4 3" xfId="30450" xr:uid="{00000000-0005-0000-0000-000060760000}"/>
    <cellStyle name="Note 2 4 3 2" xfId="30451" xr:uid="{00000000-0005-0000-0000-000061760000}"/>
    <cellStyle name="Note 2 4 4" xfId="30452" xr:uid="{00000000-0005-0000-0000-000062760000}"/>
    <cellStyle name="Note 2 4 4 2" xfId="30453" xr:uid="{00000000-0005-0000-0000-000063760000}"/>
    <cellStyle name="Note 2 4 5" xfId="30454" xr:uid="{00000000-0005-0000-0000-000064760000}"/>
    <cellStyle name="Note 2 4 5 2" xfId="30455" xr:uid="{00000000-0005-0000-0000-000065760000}"/>
    <cellStyle name="Note 2 4 6" xfId="30456" xr:uid="{00000000-0005-0000-0000-000066760000}"/>
    <cellStyle name="Note 2 4 6 2" xfId="30457" xr:uid="{00000000-0005-0000-0000-000067760000}"/>
    <cellStyle name="Note 2 4 7" xfId="30458" xr:uid="{00000000-0005-0000-0000-000068760000}"/>
    <cellStyle name="Note 2 4 7 2" xfId="30459" xr:uid="{00000000-0005-0000-0000-000069760000}"/>
    <cellStyle name="Note 2 4 8" xfId="30460" xr:uid="{00000000-0005-0000-0000-00006A760000}"/>
    <cellStyle name="Note 2 4 8 2" xfId="30461" xr:uid="{00000000-0005-0000-0000-00006B760000}"/>
    <cellStyle name="Note 2 4 9" xfId="30462" xr:uid="{00000000-0005-0000-0000-00006C760000}"/>
    <cellStyle name="Note 2 4 9 2" xfId="30463" xr:uid="{00000000-0005-0000-0000-00006D760000}"/>
    <cellStyle name="Note 2 5" xfId="30464" xr:uid="{00000000-0005-0000-0000-00006E760000}"/>
    <cellStyle name="Note 2 5 10" xfId="30465" xr:uid="{00000000-0005-0000-0000-00006F760000}"/>
    <cellStyle name="Note 2 5 10 2" xfId="30466" xr:uid="{00000000-0005-0000-0000-000070760000}"/>
    <cellStyle name="Note 2 5 11" xfId="30467" xr:uid="{00000000-0005-0000-0000-000071760000}"/>
    <cellStyle name="Note 2 5 2" xfId="30468" xr:uid="{00000000-0005-0000-0000-000072760000}"/>
    <cellStyle name="Note 2 5 2 2" xfId="30469" xr:uid="{00000000-0005-0000-0000-000073760000}"/>
    <cellStyle name="Note 2 5 2 2 2" xfId="30470" xr:uid="{00000000-0005-0000-0000-000074760000}"/>
    <cellStyle name="Note 2 5 2 3" xfId="30471" xr:uid="{00000000-0005-0000-0000-000075760000}"/>
    <cellStyle name="Note 2 5 3" xfId="30472" xr:uid="{00000000-0005-0000-0000-000076760000}"/>
    <cellStyle name="Note 2 5 3 2" xfId="30473" xr:uid="{00000000-0005-0000-0000-000077760000}"/>
    <cellStyle name="Note 2 5 4" xfId="30474" xr:uid="{00000000-0005-0000-0000-000078760000}"/>
    <cellStyle name="Note 2 5 4 2" xfId="30475" xr:uid="{00000000-0005-0000-0000-000079760000}"/>
    <cellStyle name="Note 2 5 5" xfId="30476" xr:uid="{00000000-0005-0000-0000-00007A760000}"/>
    <cellStyle name="Note 2 5 5 2" xfId="30477" xr:uid="{00000000-0005-0000-0000-00007B760000}"/>
    <cellStyle name="Note 2 5 6" xfId="30478" xr:uid="{00000000-0005-0000-0000-00007C760000}"/>
    <cellStyle name="Note 2 5 6 2" xfId="30479" xr:uid="{00000000-0005-0000-0000-00007D760000}"/>
    <cellStyle name="Note 2 5 7" xfId="30480" xr:uid="{00000000-0005-0000-0000-00007E760000}"/>
    <cellStyle name="Note 2 5 7 2" xfId="30481" xr:uid="{00000000-0005-0000-0000-00007F760000}"/>
    <cellStyle name="Note 2 5 8" xfId="30482" xr:uid="{00000000-0005-0000-0000-000080760000}"/>
    <cellStyle name="Note 2 5 8 2" xfId="30483" xr:uid="{00000000-0005-0000-0000-000081760000}"/>
    <cellStyle name="Note 2 5 9" xfId="30484" xr:uid="{00000000-0005-0000-0000-000082760000}"/>
    <cellStyle name="Note 2 5 9 2" xfId="30485" xr:uid="{00000000-0005-0000-0000-000083760000}"/>
    <cellStyle name="Note 2 6" xfId="30486" xr:uid="{00000000-0005-0000-0000-000084760000}"/>
    <cellStyle name="Note 2 6 10" xfId="30487" xr:uid="{00000000-0005-0000-0000-000085760000}"/>
    <cellStyle name="Note 2 6 10 2" xfId="30488" xr:uid="{00000000-0005-0000-0000-000086760000}"/>
    <cellStyle name="Note 2 6 11" xfId="30489" xr:uid="{00000000-0005-0000-0000-000087760000}"/>
    <cellStyle name="Note 2 6 2" xfId="30490" xr:uid="{00000000-0005-0000-0000-000088760000}"/>
    <cellStyle name="Note 2 6 2 2" xfId="30491" xr:uid="{00000000-0005-0000-0000-000089760000}"/>
    <cellStyle name="Note 2 6 2 2 2" xfId="30492" xr:uid="{00000000-0005-0000-0000-00008A760000}"/>
    <cellStyle name="Note 2 6 2 3" xfId="30493" xr:uid="{00000000-0005-0000-0000-00008B760000}"/>
    <cellStyle name="Note 2 6 3" xfId="30494" xr:uid="{00000000-0005-0000-0000-00008C760000}"/>
    <cellStyle name="Note 2 6 3 2" xfId="30495" xr:uid="{00000000-0005-0000-0000-00008D760000}"/>
    <cellStyle name="Note 2 6 4" xfId="30496" xr:uid="{00000000-0005-0000-0000-00008E760000}"/>
    <cellStyle name="Note 2 6 4 2" xfId="30497" xr:uid="{00000000-0005-0000-0000-00008F760000}"/>
    <cellStyle name="Note 2 6 5" xfId="30498" xr:uid="{00000000-0005-0000-0000-000090760000}"/>
    <cellStyle name="Note 2 6 5 2" xfId="30499" xr:uid="{00000000-0005-0000-0000-000091760000}"/>
    <cellStyle name="Note 2 6 6" xfId="30500" xr:uid="{00000000-0005-0000-0000-000092760000}"/>
    <cellStyle name="Note 2 6 6 2" xfId="30501" xr:uid="{00000000-0005-0000-0000-000093760000}"/>
    <cellStyle name="Note 2 6 7" xfId="30502" xr:uid="{00000000-0005-0000-0000-000094760000}"/>
    <cellStyle name="Note 2 6 7 2" xfId="30503" xr:uid="{00000000-0005-0000-0000-000095760000}"/>
    <cellStyle name="Note 2 6 8" xfId="30504" xr:uid="{00000000-0005-0000-0000-000096760000}"/>
    <cellStyle name="Note 2 6 8 2" xfId="30505" xr:uid="{00000000-0005-0000-0000-000097760000}"/>
    <cellStyle name="Note 2 6 9" xfId="30506" xr:uid="{00000000-0005-0000-0000-000098760000}"/>
    <cellStyle name="Note 2 6 9 2" xfId="30507" xr:uid="{00000000-0005-0000-0000-000099760000}"/>
    <cellStyle name="Note 2 7" xfId="30508" xr:uid="{00000000-0005-0000-0000-00009A760000}"/>
    <cellStyle name="Note 2 7 10" xfId="30509" xr:uid="{00000000-0005-0000-0000-00009B760000}"/>
    <cellStyle name="Note 2 7 10 2" xfId="30510" xr:uid="{00000000-0005-0000-0000-00009C760000}"/>
    <cellStyle name="Note 2 7 11" xfId="30511" xr:uid="{00000000-0005-0000-0000-00009D760000}"/>
    <cellStyle name="Note 2 7 2" xfId="30512" xr:uid="{00000000-0005-0000-0000-00009E760000}"/>
    <cellStyle name="Note 2 7 2 2" xfId="30513" xr:uid="{00000000-0005-0000-0000-00009F760000}"/>
    <cellStyle name="Note 2 7 2 2 2" xfId="30514" xr:uid="{00000000-0005-0000-0000-0000A0760000}"/>
    <cellStyle name="Note 2 7 2 3" xfId="30515" xr:uid="{00000000-0005-0000-0000-0000A1760000}"/>
    <cellStyle name="Note 2 7 3" xfId="30516" xr:uid="{00000000-0005-0000-0000-0000A2760000}"/>
    <cellStyle name="Note 2 7 3 2" xfId="30517" xr:uid="{00000000-0005-0000-0000-0000A3760000}"/>
    <cellStyle name="Note 2 7 4" xfId="30518" xr:uid="{00000000-0005-0000-0000-0000A4760000}"/>
    <cellStyle name="Note 2 7 4 2" xfId="30519" xr:uid="{00000000-0005-0000-0000-0000A5760000}"/>
    <cellStyle name="Note 2 7 5" xfId="30520" xr:uid="{00000000-0005-0000-0000-0000A6760000}"/>
    <cellStyle name="Note 2 7 5 2" xfId="30521" xr:uid="{00000000-0005-0000-0000-0000A7760000}"/>
    <cellStyle name="Note 2 7 6" xfId="30522" xr:uid="{00000000-0005-0000-0000-0000A8760000}"/>
    <cellStyle name="Note 2 7 6 2" xfId="30523" xr:uid="{00000000-0005-0000-0000-0000A9760000}"/>
    <cellStyle name="Note 2 7 7" xfId="30524" xr:uid="{00000000-0005-0000-0000-0000AA760000}"/>
    <cellStyle name="Note 2 7 7 2" xfId="30525" xr:uid="{00000000-0005-0000-0000-0000AB760000}"/>
    <cellStyle name="Note 2 7 8" xfId="30526" xr:uid="{00000000-0005-0000-0000-0000AC760000}"/>
    <cellStyle name="Note 2 7 8 2" xfId="30527" xr:uid="{00000000-0005-0000-0000-0000AD760000}"/>
    <cellStyle name="Note 2 7 9" xfId="30528" xr:uid="{00000000-0005-0000-0000-0000AE760000}"/>
    <cellStyle name="Note 2 7 9 2" xfId="30529" xr:uid="{00000000-0005-0000-0000-0000AF760000}"/>
    <cellStyle name="Note 2 8" xfId="30530" xr:uid="{00000000-0005-0000-0000-0000B0760000}"/>
    <cellStyle name="Note 2 8 2" xfId="30531" xr:uid="{00000000-0005-0000-0000-0000B1760000}"/>
    <cellStyle name="Note 2 8 2 2" xfId="30532" xr:uid="{00000000-0005-0000-0000-0000B2760000}"/>
    <cellStyle name="Note 2 8 3" xfId="30533" xr:uid="{00000000-0005-0000-0000-0000B3760000}"/>
    <cellStyle name="Note 2 9" xfId="30534" xr:uid="{00000000-0005-0000-0000-0000B4760000}"/>
    <cellStyle name="Note 2 9 2" xfId="30535" xr:uid="{00000000-0005-0000-0000-0000B5760000}"/>
    <cellStyle name="Note 2_7 - Cap Add WS" xfId="30536" xr:uid="{00000000-0005-0000-0000-0000B6760000}"/>
    <cellStyle name="Note 20" xfId="30537" xr:uid="{00000000-0005-0000-0000-0000B7760000}"/>
    <cellStyle name="Note 21" xfId="30538" xr:uid="{00000000-0005-0000-0000-0000B8760000}"/>
    <cellStyle name="Note 22" xfId="30539" xr:uid="{00000000-0005-0000-0000-0000B9760000}"/>
    <cellStyle name="Note 23" xfId="30540" xr:uid="{00000000-0005-0000-0000-0000BA760000}"/>
    <cellStyle name="Note 24" xfId="30541" xr:uid="{00000000-0005-0000-0000-0000BB760000}"/>
    <cellStyle name="Note 25" xfId="30542" xr:uid="{00000000-0005-0000-0000-0000BC760000}"/>
    <cellStyle name="Note 26" xfId="30543" xr:uid="{00000000-0005-0000-0000-0000BD760000}"/>
    <cellStyle name="Note 3" xfId="30544" xr:uid="{00000000-0005-0000-0000-0000BE760000}"/>
    <cellStyle name="Note 3 10" xfId="30545" xr:uid="{00000000-0005-0000-0000-0000BF760000}"/>
    <cellStyle name="Note 3 10 2" xfId="30546" xr:uid="{00000000-0005-0000-0000-0000C0760000}"/>
    <cellStyle name="Note 3 11" xfId="30547" xr:uid="{00000000-0005-0000-0000-0000C1760000}"/>
    <cellStyle name="Note 3 11 2" xfId="30548" xr:uid="{00000000-0005-0000-0000-0000C2760000}"/>
    <cellStyle name="Note 3 12" xfId="30549" xr:uid="{00000000-0005-0000-0000-0000C3760000}"/>
    <cellStyle name="Note 3 12 2" xfId="30550" xr:uid="{00000000-0005-0000-0000-0000C4760000}"/>
    <cellStyle name="Note 3 13" xfId="30551" xr:uid="{00000000-0005-0000-0000-0000C5760000}"/>
    <cellStyle name="Note 3 13 2" xfId="30552" xr:uid="{00000000-0005-0000-0000-0000C6760000}"/>
    <cellStyle name="Note 3 14" xfId="30553" xr:uid="{00000000-0005-0000-0000-0000C7760000}"/>
    <cellStyle name="Note 3 2" xfId="30554" xr:uid="{00000000-0005-0000-0000-0000C8760000}"/>
    <cellStyle name="Note 3 2 10" xfId="30555" xr:uid="{00000000-0005-0000-0000-0000C9760000}"/>
    <cellStyle name="Note 3 2 10 2" xfId="30556" xr:uid="{00000000-0005-0000-0000-0000CA760000}"/>
    <cellStyle name="Note 3 2 11" xfId="30557" xr:uid="{00000000-0005-0000-0000-0000CB760000}"/>
    <cellStyle name="Note 3 2 11 2" xfId="30558" xr:uid="{00000000-0005-0000-0000-0000CC760000}"/>
    <cellStyle name="Note 3 2 12" xfId="30559" xr:uid="{00000000-0005-0000-0000-0000CD760000}"/>
    <cellStyle name="Note 3 2 12 2" xfId="30560" xr:uid="{00000000-0005-0000-0000-0000CE760000}"/>
    <cellStyle name="Note 3 2 13" xfId="30561" xr:uid="{00000000-0005-0000-0000-0000CF760000}"/>
    <cellStyle name="Note 3 2 2" xfId="30562" xr:uid="{00000000-0005-0000-0000-0000D0760000}"/>
    <cellStyle name="Note 3 2 2 2" xfId="30563" xr:uid="{00000000-0005-0000-0000-0000D1760000}"/>
    <cellStyle name="Note 3 2 2 2 2" xfId="30564" xr:uid="{00000000-0005-0000-0000-0000D2760000}"/>
    <cellStyle name="Note 3 2 2 2 2 2" xfId="30565" xr:uid="{00000000-0005-0000-0000-0000D3760000}"/>
    <cellStyle name="Note 3 2 2 2 3" xfId="30566" xr:uid="{00000000-0005-0000-0000-0000D4760000}"/>
    <cellStyle name="Note 3 2 2 3" xfId="30567" xr:uid="{00000000-0005-0000-0000-0000D5760000}"/>
    <cellStyle name="Note 3 2 2 3 2" xfId="30568" xr:uid="{00000000-0005-0000-0000-0000D6760000}"/>
    <cellStyle name="Note 3 2 2 3 2 2" xfId="30569" xr:uid="{00000000-0005-0000-0000-0000D7760000}"/>
    <cellStyle name="Note 3 2 2 3 3" xfId="30570" xr:uid="{00000000-0005-0000-0000-0000D8760000}"/>
    <cellStyle name="Note 3 2 2 4" xfId="30571" xr:uid="{00000000-0005-0000-0000-0000D9760000}"/>
    <cellStyle name="Note 3 2 2 4 2" xfId="30572" xr:uid="{00000000-0005-0000-0000-0000DA760000}"/>
    <cellStyle name="Note 3 2 2 5" xfId="30573" xr:uid="{00000000-0005-0000-0000-0000DB760000}"/>
    <cellStyle name="Note 3 2 2 5 2" xfId="30574" xr:uid="{00000000-0005-0000-0000-0000DC760000}"/>
    <cellStyle name="Note 3 2 2 6" xfId="30575" xr:uid="{00000000-0005-0000-0000-0000DD760000}"/>
    <cellStyle name="Note 3 2 2 6 2" xfId="30576" xr:uid="{00000000-0005-0000-0000-0000DE760000}"/>
    <cellStyle name="Note 3 2 2 7" xfId="30577" xr:uid="{00000000-0005-0000-0000-0000DF760000}"/>
    <cellStyle name="Note 3 2 2 7 2" xfId="30578" xr:uid="{00000000-0005-0000-0000-0000E0760000}"/>
    <cellStyle name="Note 3 2 2 8" xfId="30579" xr:uid="{00000000-0005-0000-0000-0000E1760000}"/>
    <cellStyle name="Note 3 2 3" xfId="30580" xr:uid="{00000000-0005-0000-0000-0000E2760000}"/>
    <cellStyle name="Note 3 2 3 10" xfId="30581" xr:uid="{00000000-0005-0000-0000-0000E3760000}"/>
    <cellStyle name="Note 3 2 3 10 2" xfId="30582" xr:uid="{00000000-0005-0000-0000-0000E4760000}"/>
    <cellStyle name="Note 3 2 3 11" xfId="30583" xr:uid="{00000000-0005-0000-0000-0000E5760000}"/>
    <cellStyle name="Note 3 2 3 2" xfId="30584" xr:uid="{00000000-0005-0000-0000-0000E6760000}"/>
    <cellStyle name="Note 3 2 3 2 2" xfId="30585" xr:uid="{00000000-0005-0000-0000-0000E7760000}"/>
    <cellStyle name="Note 3 2 3 2 2 2" xfId="30586" xr:uid="{00000000-0005-0000-0000-0000E8760000}"/>
    <cellStyle name="Note 3 2 3 2 3" xfId="30587" xr:uid="{00000000-0005-0000-0000-0000E9760000}"/>
    <cellStyle name="Note 3 2 3 3" xfId="30588" xr:uid="{00000000-0005-0000-0000-0000EA760000}"/>
    <cellStyle name="Note 3 2 3 3 2" xfId="30589" xr:uid="{00000000-0005-0000-0000-0000EB760000}"/>
    <cellStyle name="Note 3 2 3 4" xfId="30590" xr:uid="{00000000-0005-0000-0000-0000EC760000}"/>
    <cellStyle name="Note 3 2 3 4 2" xfId="30591" xr:uid="{00000000-0005-0000-0000-0000ED760000}"/>
    <cellStyle name="Note 3 2 3 5" xfId="30592" xr:uid="{00000000-0005-0000-0000-0000EE760000}"/>
    <cellStyle name="Note 3 2 3 5 2" xfId="30593" xr:uid="{00000000-0005-0000-0000-0000EF760000}"/>
    <cellStyle name="Note 3 2 3 6" xfId="30594" xr:uid="{00000000-0005-0000-0000-0000F0760000}"/>
    <cellStyle name="Note 3 2 3 6 2" xfId="30595" xr:uid="{00000000-0005-0000-0000-0000F1760000}"/>
    <cellStyle name="Note 3 2 3 7" xfId="30596" xr:uid="{00000000-0005-0000-0000-0000F2760000}"/>
    <cellStyle name="Note 3 2 3 7 2" xfId="30597" xr:uid="{00000000-0005-0000-0000-0000F3760000}"/>
    <cellStyle name="Note 3 2 3 8" xfId="30598" xr:uid="{00000000-0005-0000-0000-0000F4760000}"/>
    <cellStyle name="Note 3 2 3 8 2" xfId="30599" xr:uid="{00000000-0005-0000-0000-0000F5760000}"/>
    <cellStyle name="Note 3 2 3 9" xfId="30600" xr:uid="{00000000-0005-0000-0000-0000F6760000}"/>
    <cellStyle name="Note 3 2 3 9 2" xfId="30601" xr:uid="{00000000-0005-0000-0000-0000F7760000}"/>
    <cellStyle name="Note 3 2 4" xfId="30602" xr:uid="{00000000-0005-0000-0000-0000F8760000}"/>
    <cellStyle name="Note 3 2 4 10" xfId="30603" xr:uid="{00000000-0005-0000-0000-0000F9760000}"/>
    <cellStyle name="Note 3 2 4 10 2" xfId="30604" xr:uid="{00000000-0005-0000-0000-0000FA760000}"/>
    <cellStyle name="Note 3 2 4 11" xfId="30605" xr:uid="{00000000-0005-0000-0000-0000FB760000}"/>
    <cellStyle name="Note 3 2 4 2" xfId="30606" xr:uid="{00000000-0005-0000-0000-0000FC760000}"/>
    <cellStyle name="Note 3 2 4 2 2" xfId="30607" xr:uid="{00000000-0005-0000-0000-0000FD760000}"/>
    <cellStyle name="Note 3 2 4 2 2 2" xfId="30608" xr:uid="{00000000-0005-0000-0000-0000FE760000}"/>
    <cellStyle name="Note 3 2 4 2 3" xfId="30609" xr:uid="{00000000-0005-0000-0000-0000FF760000}"/>
    <cellStyle name="Note 3 2 4 3" xfId="30610" xr:uid="{00000000-0005-0000-0000-000000770000}"/>
    <cellStyle name="Note 3 2 4 3 2" xfId="30611" xr:uid="{00000000-0005-0000-0000-000001770000}"/>
    <cellStyle name="Note 3 2 4 4" xfId="30612" xr:uid="{00000000-0005-0000-0000-000002770000}"/>
    <cellStyle name="Note 3 2 4 4 2" xfId="30613" xr:uid="{00000000-0005-0000-0000-000003770000}"/>
    <cellStyle name="Note 3 2 4 5" xfId="30614" xr:uid="{00000000-0005-0000-0000-000004770000}"/>
    <cellStyle name="Note 3 2 4 5 2" xfId="30615" xr:uid="{00000000-0005-0000-0000-000005770000}"/>
    <cellStyle name="Note 3 2 4 6" xfId="30616" xr:uid="{00000000-0005-0000-0000-000006770000}"/>
    <cellStyle name="Note 3 2 4 6 2" xfId="30617" xr:uid="{00000000-0005-0000-0000-000007770000}"/>
    <cellStyle name="Note 3 2 4 7" xfId="30618" xr:uid="{00000000-0005-0000-0000-000008770000}"/>
    <cellStyle name="Note 3 2 4 7 2" xfId="30619" xr:uid="{00000000-0005-0000-0000-000009770000}"/>
    <cellStyle name="Note 3 2 4 8" xfId="30620" xr:uid="{00000000-0005-0000-0000-00000A770000}"/>
    <cellStyle name="Note 3 2 4 8 2" xfId="30621" xr:uid="{00000000-0005-0000-0000-00000B770000}"/>
    <cellStyle name="Note 3 2 4 9" xfId="30622" xr:uid="{00000000-0005-0000-0000-00000C770000}"/>
    <cellStyle name="Note 3 2 4 9 2" xfId="30623" xr:uid="{00000000-0005-0000-0000-00000D770000}"/>
    <cellStyle name="Note 3 2 5" xfId="30624" xr:uid="{00000000-0005-0000-0000-00000E770000}"/>
    <cellStyle name="Note 3 2 5 10" xfId="30625" xr:uid="{00000000-0005-0000-0000-00000F770000}"/>
    <cellStyle name="Note 3 2 5 10 2" xfId="30626" xr:uid="{00000000-0005-0000-0000-000010770000}"/>
    <cellStyle name="Note 3 2 5 11" xfId="30627" xr:uid="{00000000-0005-0000-0000-000011770000}"/>
    <cellStyle name="Note 3 2 5 2" xfId="30628" xr:uid="{00000000-0005-0000-0000-000012770000}"/>
    <cellStyle name="Note 3 2 5 2 2" xfId="30629" xr:uid="{00000000-0005-0000-0000-000013770000}"/>
    <cellStyle name="Note 3 2 5 2 2 2" xfId="30630" xr:uid="{00000000-0005-0000-0000-000014770000}"/>
    <cellStyle name="Note 3 2 5 2 3" xfId="30631" xr:uid="{00000000-0005-0000-0000-000015770000}"/>
    <cellStyle name="Note 3 2 5 3" xfId="30632" xr:uid="{00000000-0005-0000-0000-000016770000}"/>
    <cellStyle name="Note 3 2 5 3 2" xfId="30633" xr:uid="{00000000-0005-0000-0000-000017770000}"/>
    <cellStyle name="Note 3 2 5 4" xfId="30634" xr:uid="{00000000-0005-0000-0000-000018770000}"/>
    <cellStyle name="Note 3 2 5 4 2" xfId="30635" xr:uid="{00000000-0005-0000-0000-000019770000}"/>
    <cellStyle name="Note 3 2 5 5" xfId="30636" xr:uid="{00000000-0005-0000-0000-00001A770000}"/>
    <cellStyle name="Note 3 2 5 5 2" xfId="30637" xr:uid="{00000000-0005-0000-0000-00001B770000}"/>
    <cellStyle name="Note 3 2 5 6" xfId="30638" xr:uid="{00000000-0005-0000-0000-00001C770000}"/>
    <cellStyle name="Note 3 2 5 6 2" xfId="30639" xr:uid="{00000000-0005-0000-0000-00001D770000}"/>
    <cellStyle name="Note 3 2 5 7" xfId="30640" xr:uid="{00000000-0005-0000-0000-00001E770000}"/>
    <cellStyle name="Note 3 2 5 7 2" xfId="30641" xr:uid="{00000000-0005-0000-0000-00001F770000}"/>
    <cellStyle name="Note 3 2 5 8" xfId="30642" xr:uid="{00000000-0005-0000-0000-000020770000}"/>
    <cellStyle name="Note 3 2 5 8 2" xfId="30643" xr:uid="{00000000-0005-0000-0000-000021770000}"/>
    <cellStyle name="Note 3 2 5 9" xfId="30644" xr:uid="{00000000-0005-0000-0000-000022770000}"/>
    <cellStyle name="Note 3 2 5 9 2" xfId="30645" xr:uid="{00000000-0005-0000-0000-000023770000}"/>
    <cellStyle name="Note 3 2 6" xfId="30646" xr:uid="{00000000-0005-0000-0000-000024770000}"/>
    <cellStyle name="Note 3 2 6 10" xfId="30647" xr:uid="{00000000-0005-0000-0000-000025770000}"/>
    <cellStyle name="Note 3 2 6 10 2" xfId="30648" xr:uid="{00000000-0005-0000-0000-000026770000}"/>
    <cellStyle name="Note 3 2 6 11" xfId="30649" xr:uid="{00000000-0005-0000-0000-000027770000}"/>
    <cellStyle name="Note 3 2 6 2" xfId="30650" xr:uid="{00000000-0005-0000-0000-000028770000}"/>
    <cellStyle name="Note 3 2 6 2 2" xfId="30651" xr:uid="{00000000-0005-0000-0000-000029770000}"/>
    <cellStyle name="Note 3 2 6 2 2 2" xfId="30652" xr:uid="{00000000-0005-0000-0000-00002A770000}"/>
    <cellStyle name="Note 3 2 6 2 3" xfId="30653" xr:uid="{00000000-0005-0000-0000-00002B770000}"/>
    <cellStyle name="Note 3 2 6 3" xfId="30654" xr:uid="{00000000-0005-0000-0000-00002C770000}"/>
    <cellStyle name="Note 3 2 6 3 2" xfId="30655" xr:uid="{00000000-0005-0000-0000-00002D770000}"/>
    <cellStyle name="Note 3 2 6 4" xfId="30656" xr:uid="{00000000-0005-0000-0000-00002E770000}"/>
    <cellStyle name="Note 3 2 6 4 2" xfId="30657" xr:uid="{00000000-0005-0000-0000-00002F770000}"/>
    <cellStyle name="Note 3 2 6 5" xfId="30658" xr:uid="{00000000-0005-0000-0000-000030770000}"/>
    <cellStyle name="Note 3 2 6 5 2" xfId="30659" xr:uid="{00000000-0005-0000-0000-000031770000}"/>
    <cellStyle name="Note 3 2 6 6" xfId="30660" xr:uid="{00000000-0005-0000-0000-000032770000}"/>
    <cellStyle name="Note 3 2 6 6 2" xfId="30661" xr:uid="{00000000-0005-0000-0000-000033770000}"/>
    <cellStyle name="Note 3 2 6 7" xfId="30662" xr:uid="{00000000-0005-0000-0000-000034770000}"/>
    <cellStyle name="Note 3 2 6 7 2" xfId="30663" xr:uid="{00000000-0005-0000-0000-000035770000}"/>
    <cellStyle name="Note 3 2 6 8" xfId="30664" xr:uid="{00000000-0005-0000-0000-000036770000}"/>
    <cellStyle name="Note 3 2 6 8 2" xfId="30665" xr:uid="{00000000-0005-0000-0000-000037770000}"/>
    <cellStyle name="Note 3 2 6 9" xfId="30666" xr:uid="{00000000-0005-0000-0000-000038770000}"/>
    <cellStyle name="Note 3 2 6 9 2" xfId="30667" xr:uid="{00000000-0005-0000-0000-000039770000}"/>
    <cellStyle name="Note 3 2 7" xfId="30668" xr:uid="{00000000-0005-0000-0000-00003A770000}"/>
    <cellStyle name="Note 3 2 7 2" xfId="30669" xr:uid="{00000000-0005-0000-0000-00003B770000}"/>
    <cellStyle name="Note 3 2 7 2 2" xfId="30670" xr:uid="{00000000-0005-0000-0000-00003C770000}"/>
    <cellStyle name="Note 3 2 7 3" xfId="30671" xr:uid="{00000000-0005-0000-0000-00003D770000}"/>
    <cellStyle name="Note 3 2 8" xfId="30672" xr:uid="{00000000-0005-0000-0000-00003E770000}"/>
    <cellStyle name="Note 3 2 8 2" xfId="30673" xr:uid="{00000000-0005-0000-0000-00003F770000}"/>
    <cellStyle name="Note 3 2 9" xfId="30674" xr:uid="{00000000-0005-0000-0000-000040770000}"/>
    <cellStyle name="Note 3 2 9 2" xfId="30675" xr:uid="{00000000-0005-0000-0000-000041770000}"/>
    <cellStyle name="Note 3 3" xfId="30676" xr:uid="{00000000-0005-0000-0000-000042770000}"/>
    <cellStyle name="Note 3 3 2" xfId="30677" xr:uid="{00000000-0005-0000-0000-000043770000}"/>
    <cellStyle name="Note 3 3 2 2" xfId="30678" xr:uid="{00000000-0005-0000-0000-000044770000}"/>
    <cellStyle name="Note 3 3 2 2 2" xfId="30679" xr:uid="{00000000-0005-0000-0000-000045770000}"/>
    <cellStyle name="Note 3 3 2 3" xfId="30680" xr:uid="{00000000-0005-0000-0000-000046770000}"/>
    <cellStyle name="Note 3 3 3" xfId="30681" xr:uid="{00000000-0005-0000-0000-000047770000}"/>
    <cellStyle name="Note 3 3 3 2" xfId="30682" xr:uid="{00000000-0005-0000-0000-000048770000}"/>
    <cellStyle name="Note 3 3 3 2 2" xfId="30683" xr:uid="{00000000-0005-0000-0000-000049770000}"/>
    <cellStyle name="Note 3 3 3 3" xfId="30684" xr:uid="{00000000-0005-0000-0000-00004A770000}"/>
    <cellStyle name="Note 3 3 4" xfId="30685" xr:uid="{00000000-0005-0000-0000-00004B770000}"/>
    <cellStyle name="Note 3 3 4 2" xfId="30686" xr:uid="{00000000-0005-0000-0000-00004C770000}"/>
    <cellStyle name="Note 3 3 5" xfId="30687" xr:uid="{00000000-0005-0000-0000-00004D770000}"/>
    <cellStyle name="Note 3 3 5 2" xfId="30688" xr:uid="{00000000-0005-0000-0000-00004E770000}"/>
    <cellStyle name="Note 3 3 6" xfId="30689" xr:uid="{00000000-0005-0000-0000-00004F770000}"/>
    <cellStyle name="Note 3 3 6 2" xfId="30690" xr:uid="{00000000-0005-0000-0000-000050770000}"/>
    <cellStyle name="Note 3 3 7" xfId="30691" xr:uid="{00000000-0005-0000-0000-000051770000}"/>
    <cellStyle name="Note 3 3 7 2" xfId="30692" xr:uid="{00000000-0005-0000-0000-000052770000}"/>
    <cellStyle name="Note 3 3 8" xfId="30693" xr:uid="{00000000-0005-0000-0000-000053770000}"/>
    <cellStyle name="Note 3 4" xfId="30694" xr:uid="{00000000-0005-0000-0000-000054770000}"/>
    <cellStyle name="Note 3 4 10" xfId="30695" xr:uid="{00000000-0005-0000-0000-000055770000}"/>
    <cellStyle name="Note 3 4 10 2" xfId="30696" xr:uid="{00000000-0005-0000-0000-000056770000}"/>
    <cellStyle name="Note 3 4 11" xfId="30697" xr:uid="{00000000-0005-0000-0000-000057770000}"/>
    <cellStyle name="Note 3 4 2" xfId="30698" xr:uid="{00000000-0005-0000-0000-000058770000}"/>
    <cellStyle name="Note 3 4 2 2" xfId="30699" xr:uid="{00000000-0005-0000-0000-000059770000}"/>
    <cellStyle name="Note 3 4 2 2 2" xfId="30700" xr:uid="{00000000-0005-0000-0000-00005A770000}"/>
    <cellStyle name="Note 3 4 2 3" xfId="30701" xr:uid="{00000000-0005-0000-0000-00005B770000}"/>
    <cellStyle name="Note 3 4 3" xfId="30702" xr:uid="{00000000-0005-0000-0000-00005C770000}"/>
    <cellStyle name="Note 3 4 3 2" xfId="30703" xr:uid="{00000000-0005-0000-0000-00005D770000}"/>
    <cellStyle name="Note 3 4 4" xfId="30704" xr:uid="{00000000-0005-0000-0000-00005E770000}"/>
    <cellStyle name="Note 3 4 4 2" xfId="30705" xr:uid="{00000000-0005-0000-0000-00005F770000}"/>
    <cellStyle name="Note 3 4 5" xfId="30706" xr:uid="{00000000-0005-0000-0000-000060770000}"/>
    <cellStyle name="Note 3 4 5 2" xfId="30707" xr:uid="{00000000-0005-0000-0000-000061770000}"/>
    <cellStyle name="Note 3 4 6" xfId="30708" xr:uid="{00000000-0005-0000-0000-000062770000}"/>
    <cellStyle name="Note 3 4 6 2" xfId="30709" xr:uid="{00000000-0005-0000-0000-000063770000}"/>
    <cellStyle name="Note 3 4 7" xfId="30710" xr:uid="{00000000-0005-0000-0000-000064770000}"/>
    <cellStyle name="Note 3 4 7 2" xfId="30711" xr:uid="{00000000-0005-0000-0000-000065770000}"/>
    <cellStyle name="Note 3 4 8" xfId="30712" xr:uid="{00000000-0005-0000-0000-000066770000}"/>
    <cellStyle name="Note 3 4 8 2" xfId="30713" xr:uid="{00000000-0005-0000-0000-000067770000}"/>
    <cellStyle name="Note 3 4 9" xfId="30714" xr:uid="{00000000-0005-0000-0000-000068770000}"/>
    <cellStyle name="Note 3 4 9 2" xfId="30715" xr:uid="{00000000-0005-0000-0000-000069770000}"/>
    <cellStyle name="Note 3 5" xfId="30716" xr:uid="{00000000-0005-0000-0000-00006A770000}"/>
    <cellStyle name="Note 3 5 10" xfId="30717" xr:uid="{00000000-0005-0000-0000-00006B770000}"/>
    <cellStyle name="Note 3 5 10 2" xfId="30718" xr:uid="{00000000-0005-0000-0000-00006C770000}"/>
    <cellStyle name="Note 3 5 11" xfId="30719" xr:uid="{00000000-0005-0000-0000-00006D770000}"/>
    <cellStyle name="Note 3 5 2" xfId="30720" xr:uid="{00000000-0005-0000-0000-00006E770000}"/>
    <cellStyle name="Note 3 5 2 2" xfId="30721" xr:uid="{00000000-0005-0000-0000-00006F770000}"/>
    <cellStyle name="Note 3 5 2 2 2" xfId="30722" xr:uid="{00000000-0005-0000-0000-000070770000}"/>
    <cellStyle name="Note 3 5 2 3" xfId="30723" xr:uid="{00000000-0005-0000-0000-000071770000}"/>
    <cellStyle name="Note 3 5 3" xfId="30724" xr:uid="{00000000-0005-0000-0000-000072770000}"/>
    <cellStyle name="Note 3 5 3 2" xfId="30725" xr:uid="{00000000-0005-0000-0000-000073770000}"/>
    <cellStyle name="Note 3 5 4" xfId="30726" xr:uid="{00000000-0005-0000-0000-000074770000}"/>
    <cellStyle name="Note 3 5 4 2" xfId="30727" xr:uid="{00000000-0005-0000-0000-000075770000}"/>
    <cellStyle name="Note 3 5 5" xfId="30728" xr:uid="{00000000-0005-0000-0000-000076770000}"/>
    <cellStyle name="Note 3 5 5 2" xfId="30729" xr:uid="{00000000-0005-0000-0000-000077770000}"/>
    <cellStyle name="Note 3 5 6" xfId="30730" xr:uid="{00000000-0005-0000-0000-000078770000}"/>
    <cellStyle name="Note 3 5 6 2" xfId="30731" xr:uid="{00000000-0005-0000-0000-000079770000}"/>
    <cellStyle name="Note 3 5 7" xfId="30732" xr:uid="{00000000-0005-0000-0000-00007A770000}"/>
    <cellStyle name="Note 3 5 7 2" xfId="30733" xr:uid="{00000000-0005-0000-0000-00007B770000}"/>
    <cellStyle name="Note 3 5 8" xfId="30734" xr:uid="{00000000-0005-0000-0000-00007C770000}"/>
    <cellStyle name="Note 3 5 8 2" xfId="30735" xr:uid="{00000000-0005-0000-0000-00007D770000}"/>
    <cellStyle name="Note 3 5 9" xfId="30736" xr:uid="{00000000-0005-0000-0000-00007E770000}"/>
    <cellStyle name="Note 3 5 9 2" xfId="30737" xr:uid="{00000000-0005-0000-0000-00007F770000}"/>
    <cellStyle name="Note 3 6" xfId="30738" xr:uid="{00000000-0005-0000-0000-000080770000}"/>
    <cellStyle name="Note 3 6 10" xfId="30739" xr:uid="{00000000-0005-0000-0000-000081770000}"/>
    <cellStyle name="Note 3 6 10 2" xfId="30740" xr:uid="{00000000-0005-0000-0000-000082770000}"/>
    <cellStyle name="Note 3 6 11" xfId="30741" xr:uid="{00000000-0005-0000-0000-000083770000}"/>
    <cellStyle name="Note 3 6 2" xfId="30742" xr:uid="{00000000-0005-0000-0000-000084770000}"/>
    <cellStyle name="Note 3 6 2 2" xfId="30743" xr:uid="{00000000-0005-0000-0000-000085770000}"/>
    <cellStyle name="Note 3 6 2 2 2" xfId="30744" xr:uid="{00000000-0005-0000-0000-000086770000}"/>
    <cellStyle name="Note 3 6 2 3" xfId="30745" xr:uid="{00000000-0005-0000-0000-000087770000}"/>
    <cellStyle name="Note 3 6 3" xfId="30746" xr:uid="{00000000-0005-0000-0000-000088770000}"/>
    <cellStyle name="Note 3 6 3 2" xfId="30747" xr:uid="{00000000-0005-0000-0000-000089770000}"/>
    <cellStyle name="Note 3 6 4" xfId="30748" xr:uid="{00000000-0005-0000-0000-00008A770000}"/>
    <cellStyle name="Note 3 6 4 2" xfId="30749" xr:uid="{00000000-0005-0000-0000-00008B770000}"/>
    <cellStyle name="Note 3 6 5" xfId="30750" xr:uid="{00000000-0005-0000-0000-00008C770000}"/>
    <cellStyle name="Note 3 6 5 2" xfId="30751" xr:uid="{00000000-0005-0000-0000-00008D770000}"/>
    <cellStyle name="Note 3 6 6" xfId="30752" xr:uid="{00000000-0005-0000-0000-00008E770000}"/>
    <cellStyle name="Note 3 6 6 2" xfId="30753" xr:uid="{00000000-0005-0000-0000-00008F770000}"/>
    <cellStyle name="Note 3 6 7" xfId="30754" xr:uid="{00000000-0005-0000-0000-000090770000}"/>
    <cellStyle name="Note 3 6 7 2" xfId="30755" xr:uid="{00000000-0005-0000-0000-000091770000}"/>
    <cellStyle name="Note 3 6 8" xfId="30756" xr:uid="{00000000-0005-0000-0000-000092770000}"/>
    <cellStyle name="Note 3 6 8 2" xfId="30757" xr:uid="{00000000-0005-0000-0000-000093770000}"/>
    <cellStyle name="Note 3 6 9" xfId="30758" xr:uid="{00000000-0005-0000-0000-000094770000}"/>
    <cellStyle name="Note 3 6 9 2" xfId="30759" xr:uid="{00000000-0005-0000-0000-000095770000}"/>
    <cellStyle name="Note 3 7" xfId="30760" xr:uid="{00000000-0005-0000-0000-000096770000}"/>
    <cellStyle name="Note 3 7 10" xfId="30761" xr:uid="{00000000-0005-0000-0000-000097770000}"/>
    <cellStyle name="Note 3 7 10 2" xfId="30762" xr:uid="{00000000-0005-0000-0000-000098770000}"/>
    <cellStyle name="Note 3 7 11" xfId="30763" xr:uid="{00000000-0005-0000-0000-000099770000}"/>
    <cellStyle name="Note 3 7 2" xfId="30764" xr:uid="{00000000-0005-0000-0000-00009A770000}"/>
    <cellStyle name="Note 3 7 2 2" xfId="30765" xr:uid="{00000000-0005-0000-0000-00009B770000}"/>
    <cellStyle name="Note 3 7 2 2 2" xfId="30766" xr:uid="{00000000-0005-0000-0000-00009C770000}"/>
    <cellStyle name="Note 3 7 2 3" xfId="30767" xr:uid="{00000000-0005-0000-0000-00009D770000}"/>
    <cellStyle name="Note 3 7 3" xfId="30768" xr:uid="{00000000-0005-0000-0000-00009E770000}"/>
    <cellStyle name="Note 3 7 3 2" xfId="30769" xr:uid="{00000000-0005-0000-0000-00009F770000}"/>
    <cellStyle name="Note 3 7 4" xfId="30770" xr:uid="{00000000-0005-0000-0000-0000A0770000}"/>
    <cellStyle name="Note 3 7 4 2" xfId="30771" xr:uid="{00000000-0005-0000-0000-0000A1770000}"/>
    <cellStyle name="Note 3 7 5" xfId="30772" xr:uid="{00000000-0005-0000-0000-0000A2770000}"/>
    <cellStyle name="Note 3 7 5 2" xfId="30773" xr:uid="{00000000-0005-0000-0000-0000A3770000}"/>
    <cellStyle name="Note 3 7 6" xfId="30774" xr:uid="{00000000-0005-0000-0000-0000A4770000}"/>
    <cellStyle name="Note 3 7 6 2" xfId="30775" xr:uid="{00000000-0005-0000-0000-0000A5770000}"/>
    <cellStyle name="Note 3 7 7" xfId="30776" xr:uid="{00000000-0005-0000-0000-0000A6770000}"/>
    <cellStyle name="Note 3 7 7 2" xfId="30777" xr:uid="{00000000-0005-0000-0000-0000A7770000}"/>
    <cellStyle name="Note 3 7 8" xfId="30778" xr:uid="{00000000-0005-0000-0000-0000A8770000}"/>
    <cellStyle name="Note 3 7 8 2" xfId="30779" xr:uid="{00000000-0005-0000-0000-0000A9770000}"/>
    <cellStyle name="Note 3 7 9" xfId="30780" xr:uid="{00000000-0005-0000-0000-0000AA770000}"/>
    <cellStyle name="Note 3 7 9 2" xfId="30781" xr:uid="{00000000-0005-0000-0000-0000AB770000}"/>
    <cellStyle name="Note 3 8" xfId="30782" xr:uid="{00000000-0005-0000-0000-0000AC770000}"/>
    <cellStyle name="Note 3 8 2" xfId="30783" xr:uid="{00000000-0005-0000-0000-0000AD770000}"/>
    <cellStyle name="Note 3 8 2 2" xfId="30784" xr:uid="{00000000-0005-0000-0000-0000AE770000}"/>
    <cellStyle name="Note 3 8 3" xfId="30785" xr:uid="{00000000-0005-0000-0000-0000AF770000}"/>
    <cellStyle name="Note 3 9" xfId="30786" xr:uid="{00000000-0005-0000-0000-0000B0770000}"/>
    <cellStyle name="Note 3 9 2" xfId="30787" xr:uid="{00000000-0005-0000-0000-0000B1770000}"/>
    <cellStyle name="Note 3_7 - Cap Add WS" xfId="30788" xr:uid="{00000000-0005-0000-0000-0000B2770000}"/>
    <cellStyle name="Note 4" xfId="30789" xr:uid="{00000000-0005-0000-0000-0000B3770000}"/>
    <cellStyle name="Note 4 10" xfId="30790" xr:uid="{00000000-0005-0000-0000-0000B4770000}"/>
    <cellStyle name="Note 4 10 2" xfId="30791" xr:uid="{00000000-0005-0000-0000-0000B5770000}"/>
    <cellStyle name="Note 4 11" xfId="30792" xr:uid="{00000000-0005-0000-0000-0000B6770000}"/>
    <cellStyle name="Note 4 11 2" xfId="30793" xr:uid="{00000000-0005-0000-0000-0000B7770000}"/>
    <cellStyle name="Note 4 12" xfId="30794" xr:uid="{00000000-0005-0000-0000-0000B8770000}"/>
    <cellStyle name="Note 4 12 2" xfId="30795" xr:uid="{00000000-0005-0000-0000-0000B9770000}"/>
    <cellStyle name="Note 4 13" xfId="30796" xr:uid="{00000000-0005-0000-0000-0000BA770000}"/>
    <cellStyle name="Note 4 13 2" xfId="30797" xr:uid="{00000000-0005-0000-0000-0000BB770000}"/>
    <cellStyle name="Note 4 14" xfId="30798" xr:uid="{00000000-0005-0000-0000-0000BC770000}"/>
    <cellStyle name="Note 4 2" xfId="30799" xr:uid="{00000000-0005-0000-0000-0000BD770000}"/>
    <cellStyle name="Note 4 2 10" xfId="30800" xr:uid="{00000000-0005-0000-0000-0000BE770000}"/>
    <cellStyle name="Note 4 2 10 2" xfId="30801" xr:uid="{00000000-0005-0000-0000-0000BF770000}"/>
    <cellStyle name="Note 4 2 11" xfId="30802" xr:uid="{00000000-0005-0000-0000-0000C0770000}"/>
    <cellStyle name="Note 4 2 11 2" xfId="30803" xr:uid="{00000000-0005-0000-0000-0000C1770000}"/>
    <cellStyle name="Note 4 2 12" xfId="30804" xr:uid="{00000000-0005-0000-0000-0000C2770000}"/>
    <cellStyle name="Note 4 2 12 2" xfId="30805" xr:uid="{00000000-0005-0000-0000-0000C3770000}"/>
    <cellStyle name="Note 4 2 13" xfId="30806" xr:uid="{00000000-0005-0000-0000-0000C4770000}"/>
    <cellStyle name="Note 4 2 2" xfId="30807" xr:uid="{00000000-0005-0000-0000-0000C5770000}"/>
    <cellStyle name="Note 4 2 2 2" xfId="30808" xr:uid="{00000000-0005-0000-0000-0000C6770000}"/>
    <cellStyle name="Note 4 2 2 2 2" xfId="30809" xr:uid="{00000000-0005-0000-0000-0000C7770000}"/>
    <cellStyle name="Note 4 2 2 2 2 2" xfId="30810" xr:uid="{00000000-0005-0000-0000-0000C8770000}"/>
    <cellStyle name="Note 4 2 2 2 3" xfId="30811" xr:uid="{00000000-0005-0000-0000-0000C9770000}"/>
    <cellStyle name="Note 4 2 2 3" xfId="30812" xr:uid="{00000000-0005-0000-0000-0000CA770000}"/>
    <cellStyle name="Note 4 2 2 3 2" xfId="30813" xr:uid="{00000000-0005-0000-0000-0000CB770000}"/>
    <cellStyle name="Note 4 2 2 3 2 2" xfId="30814" xr:uid="{00000000-0005-0000-0000-0000CC770000}"/>
    <cellStyle name="Note 4 2 2 3 3" xfId="30815" xr:uid="{00000000-0005-0000-0000-0000CD770000}"/>
    <cellStyle name="Note 4 2 2 4" xfId="30816" xr:uid="{00000000-0005-0000-0000-0000CE770000}"/>
    <cellStyle name="Note 4 2 2 4 2" xfId="30817" xr:uid="{00000000-0005-0000-0000-0000CF770000}"/>
    <cellStyle name="Note 4 2 2 5" xfId="30818" xr:uid="{00000000-0005-0000-0000-0000D0770000}"/>
    <cellStyle name="Note 4 2 2 5 2" xfId="30819" xr:uid="{00000000-0005-0000-0000-0000D1770000}"/>
    <cellStyle name="Note 4 2 2 6" xfId="30820" xr:uid="{00000000-0005-0000-0000-0000D2770000}"/>
    <cellStyle name="Note 4 2 2 6 2" xfId="30821" xr:uid="{00000000-0005-0000-0000-0000D3770000}"/>
    <cellStyle name="Note 4 2 2 7" xfId="30822" xr:uid="{00000000-0005-0000-0000-0000D4770000}"/>
    <cellStyle name="Note 4 2 2 7 2" xfId="30823" xr:uid="{00000000-0005-0000-0000-0000D5770000}"/>
    <cellStyle name="Note 4 2 2 8" xfId="30824" xr:uid="{00000000-0005-0000-0000-0000D6770000}"/>
    <cellStyle name="Note 4 2 3" xfId="30825" xr:uid="{00000000-0005-0000-0000-0000D7770000}"/>
    <cellStyle name="Note 4 2 3 10" xfId="30826" xr:uid="{00000000-0005-0000-0000-0000D8770000}"/>
    <cellStyle name="Note 4 2 3 10 2" xfId="30827" xr:uid="{00000000-0005-0000-0000-0000D9770000}"/>
    <cellStyle name="Note 4 2 3 11" xfId="30828" xr:uid="{00000000-0005-0000-0000-0000DA770000}"/>
    <cellStyle name="Note 4 2 3 2" xfId="30829" xr:uid="{00000000-0005-0000-0000-0000DB770000}"/>
    <cellStyle name="Note 4 2 3 2 2" xfId="30830" xr:uid="{00000000-0005-0000-0000-0000DC770000}"/>
    <cellStyle name="Note 4 2 3 2 2 2" xfId="30831" xr:uid="{00000000-0005-0000-0000-0000DD770000}"/>
    <cellStyle name="Note 4 2 3 2 3" xfId="30832" xr:uid="{00000000-0005-0000-0000-0000DE770000}"/>
    <cellStyle name="Note 4 2 3 3" xfId="30833" xr:uid="{00000000-0005-0000-0000-0000DF770000}"/>
    <cellStyle name="Note 4 2 3 3 2" xfId="30834" xr:uid="{00000000-0005-0000-0000-0000E0770000}"/>
    <cellStyle name="Note 4 2 3 4" xfId="30835" xr:uid="{00000000-0005-0000-0000-0000E1770000}"/>
    <cellStyle name="Note 4 2 3 4 2" xfId="30836" xr:uid="{00000000-0005-0000-0000-0000E2770000}"/>
    <cellStyle name="Note 4 2 3 5" xfId="30837" xr:uid="{00000000-0005-0000-0000-0000E3770000}"/>
    <cellStyle name="Note 4 2 3 5 2" xfId="30838" xr:uid="{00000000-0005-0000-0000-0000E4770000}"/>
    <cellStyle name="Note 4 2 3 6" xfId="30839" xr:uid="{00000000-0005-0000-0000-0000E5770000}"/>
    <cellStyle name="Note 4 2 3 6 2" xfId="30840" xr:uid="{00000000-0005-0000-0000-0000E6770000}"/>
    <cellStyle name="Note 4 2 3 7" xfId="30841" xr:uid="{00000000-0005-0000-0000-0000E7770000}"/>
    <cellStyle name="Note 4 2 3 7 2" xfId="30842" xr:uid="{00000000-0005-0000-0000-0000E8770000}"/>
    <cellStyle name="Note 4 2 3 8" xfId="30843" xr:uid="{00000000-0005-0000-0000-0000E9770000}"/>
    <cellStyle name="Note 4 2 3 8 2" xfId="30844" xr:uid="{00000000-0005-0000-0000-0000EA770000}"/>
    <cellStyle name="Note 4 2 3 9" xfId="30845" xr:uid="{00000000-0005-0000-0000-0000EB770000}"/>
    <cellStyle name="Note 4 2 3 9 2" xfId="30846" xr:uid="{00000000-0005-0000-0000-0000EC770000}"/>
    <cellStyle name="Note 4 2 4" xfId="30847" xr:uid="{00000000-0005-0000-0000-0000ED770000}"/>
    <cellStyle name="Note 4 2 4 10" xfId="30848" xr:uid="{00000000-0005-0000-0000-0000EE770000}"/>
    <cellStyle name="Note 4 2 4 10 2" xfId="30849" xr:uid="{00000000-0005-0000-0000-0000EF770000}"/>
    <cellStyle name="Note 4 2 4 11" xfId="30850" xr:uid="{00000000-0005-0000-0000-0000F0770000}"/>
    <cellStyle name="Note 4 2 4 2" xfId="30851" xr:uid="{00000000-0005-0000-0000-0000F1770000}"/>
    <cellStyle name="Note 4 2 4 2 2" xfId="30852" xr:uid="{00000000-0005-0000-0000-0000F2770000}"/>
    <cellStyle name="Note 4 2 4 2 2 2" xfId="30853" xr:uid="{00000000-0005-0000-0000-0000F3770000}"/>
    <cellStyle name="Note 4 2 4 2 3" xfId="30854" xr:uid="{00000000-0005-0000-0000-0000F4770000}"/>
    <cellStyle name="Note 4 2 4 3" xfId="30855" xr:uid="{00000000-0005-0000-0000-0000F5770000}"/>
    <cellStyle name="Note 4 2 4 3 2" xfId="30856" xr:uid="{00000000-0005-0000-0000-0000F6770000}"/>
    <cellStyle name="Note 4 2 4 4" xfId="30857" xr:uid="{00000000-0005-0000-0000-0000F7770000}"/>
    <cellStyle name="Note 4 2 4 4 2" xfId="30858" xr:uid="{00000000-0005-0000-0000-0000F8770000}"/>
    <cellStyle name="Note 4 2 4 5" xfId="30859" xr:uid="{00000000-0005-0000-0000-0000F9770000}"/>
    <cellStyle name="Note 4 2 4 5 2" xfId="30860" xr:uid="{00000000-0005-0000-0000-0000FA770000}"/>
    <cellStyle name="Note 4 2 4 6" xfId="30861" xr:uid="{00000000-0005-0000-0000-0000FB770000}"/>
    <cellStyle name="Note 4 2 4 6 2" xfId="30862" xr:uid="{00000000-0005-0000-0000-0000FC770000}"/>
    <cellStyle name="Note 4 2 4 7" xfId="30863" xr:uid="{00000000-0005-0000-0000-0000FD770000}"/>
    <cellStyle name="Note 4 2 4 7 2" xfId="30864" xr:uid="{00000000-0005-0000-0000-0000FE770000}"/>
    <cellStyle name="Note 4 2 4 8" xfId="30865" xr:uid="{00000000-0005-0000-0000-0000FF770000}"/>
    <cellStyle name="Note 4 2 4 8 2" xfId="30866" xr:uid="{00000000-0005-0000-0000-000000780000}"/>
    <cellStyle name="Note 4 2 4 9" xfId="30867" xr:uid="{00000000-0005-0000-0000-000001780000}"/>
    <cellStyle name="Note 4 2 4 9 2" xfId="30868" xr:uid="{00000000-0005-0000-0000-000002780000}"/>
    <cellStyle name="Note 4 2 5" xfId="30869" xr:uid="{00000000-0005-0000-0000-000003780000}"/>
    <cellStyle name="Note 4 2 5 10" xfId="30870" xr:uid="{00000000-0005-0000-0000-000004780000}"/>
    <cellStyle name="Note 4 2 5 10 2" xfId="30871" xr:uid="{00000000-0005-0000-0000-000005780000}"/>
    <cellStyle name="Note 4 2 5 11" xfId="30872" xr:uid="{00000000-0005-0000-0000-000006780000}"/>
    <cellStyle name="Note 4 2 5 2" xfId="30873" xr:uid="{00000000-0005-0000-0000-000007780000}"/>
    <cellStyle name="Note 4 2 5 2 2" xfId="30874" xr:uid="{00000000-0005-0000-0000-000008780000}"/>
    <cellStyle name="Note 4 2 5 2 2 2" xfId="30875" xr:uid="{00000000-0005-0000-0000-000009780000}"/>
    <cellStyle name="Note 4 2 5 2 3" xfId="30876" xr:uid="{00000000-0005-0000-0000-00000A780000}"/>
    <cellStyle name="Note 4 2 5 3" xfId="30877" xr:uid="{00000000-0005-0000-0000-00000B780000}"/>
    <cellStyle name="Note 4 2 5 3 2" xfId="30878" xr:uid="{00000000-0005-0000-0000-00000C780000}"/>
    <cellStyle name="Note 4 2 5 4" xfId="30879" xr:uid="{00000000-0005-0000-0000-00000D780000}"/>
    <cellStyle name="Note 4 2 5 4 2" xfId="30880" xr:uid="{00000000-0005-0000-0000-00000E780000}"/>
    <cellStyle name="Note 4 2 5 5" xfId="30881" xr:uid="{00000000-0005-0000-0000-00000F780000}"/>
    <cellStyle name="Note 4 2 5 5 2" xfId="30882" xr:uid="{00000000-0005-0000-0000-000010780000}"/>
    <cellStyle name="Note 4 2 5 6" xfId="30883" xr:uid="{00000000-0005-0000-0000-000011780000}"/>
    <cellStyle name="Note 4 2 5 6 2" xfId="30884" xr:uid="{00000000-0005-0000-0000-000012780000}"/>
    <cellStyle name="Note 4 2 5 7" xfId="30885" xr:uid="{00000000-0005-0000-0000-000013780000}"/>
    <cellStyle name="Note 4 2 5 7 2" xfId="30886" xr:uid="{00000000-0005-0000-0000-000014780000}"/>
    <cellStyle name="Note 4 2 5 8" xfId="30887" xr:uid="{00000000-0005-0000-0000-000015780000}"/>
    <cellStyle name="Note 4 2 5 8 2" xfId="30888" xr:uid="{00000000-0005-0000-0000-000016780000}"/>
    <cellStyle name="Note 4 2 5 9" xfId="30889" xr:uid="{00000000-0005-0000-0000-000017780000}"/>
    <cellStyle name="Note 4 2 5 9 2" xfId="30890" xr:uid="{00000000-0005-0000-0000-000018780000}"/>
    <cellStyle name="Note 4 2 6" xfId="30891" xr:uid="{00000000-0005-0000-0000-000019780000}"/>
    <cellStyle name="Note 4 2 6 10" xfId="30892" xr:uid="{00000000-0005-0000-0000-00001A780000}"/>
    <cellStyle name="Note 4 2 6 10 2" xfId="30893" xr:uid="{00000000-0005-0000-0000-00001B780000}"/>
    <cellStyle name="Note 4 2 6 11" xfId="30894" xr:uid="{00000000-0005-0000-0000-00001C780000}"/>
    <cellStyle name="Note 4 2 6 2" xfId="30895" xr:uid="{00000000-0005-0000-0000-00001D780000}"/>
    <cellStyle name="Note 4 2 6 2 2" xfId="30896" xr:uid="{00000000-0005-0000-0000-00001E780000}"/>
    <cellStyle name="Note 4 2 6 2 2 2" xfId="30897" xr:uid="{00000000-0005-0000-0000-00001F780000}"/>
    <cellStyle name="Note 4 2 6 2 3" xfId="30898" xr:uid="{00000000-0005-0000-0000-000020780000}"/>
    <cellStyle name="Note 4 2 6 3" xfId="30899" xr:uid="{00000000-0005-0000-0000-000021780000}"/>
    <cellStyle name="Note 4 2 6 3 2" xfId="30900" xr:uid="{00000000-0005-0000-0000-000022780000}"/>
    <cellStyle name="Note 4 2 6 4" xfId="30901" xr:uid="{00000000-0005-0000-0000-000023780000}"/>
    <cellStyle name="Note 4 2 6 4 2" xfId="30902" xr:uid="{00000000-0005-0000-0000-000024780000}"/>
    <cellStyle name="Note 4 2 6 5" xfId="30903" xr:uid="{00000000-0005-0000-0000-000025780000}"/>
    <cellStyle name="Note 4 2 6 5 2" xfId="30904" xr:uid="{00000000-0005-0000-0000-000026780000}"/>
    <cellStyle name="Note 4 2 6 6" xfId="30905" xr:uid="{00000000-0005-0000-0000-000027780000}"/>
    <cellStyle name="Note 4 2 6 6 2" xfId="30906" xr:uid="{00000000-0005-0000-0000-000028780000}"/>
    <cellStyle name="Note 4 2 6 7" xfId="30907" xr:uid="{00000000-0005-0000-0000-000029780000}"/>
    <cellStyle name="Note 4 2 6 7 2" xfId="30908" xr:uid="{00000000-0005-0000-0000-00002A780000}"/>
    <cellStyle name="Note 4 2 6 8" xfId="30909" xr:uid="{00000000-0005-0000-0000-00002B780000}"/>
    <cellStyle name="Note 4 2 6 8 2" xfId="30910" xr:uid="{00000000-0005-0000-0000-00002C780000}"/>
    <cellStyle name="Note 4 2 6 9" xfId="30911" xr:uid="{00000000-0005-0000-0000-00002D780000}"/>
    <cellStyle name="Note 4 2 6 9 2" xfId="30912" xr:uid="{00000000-0005-0000-0000-00002E780000}"/>
    <cellStyle name="Note 4 2 7" xfId="30913" xr:uid="{00000000-0005-0000-0000-00002F780000}"/>
    <cellStyle name="Note 4 2 7 2" xfId="30914" xr:uid="{00000000-0005-0000-0000-000030780000}"/>
    <cellStyle name="Note 4 2 7 2 2" xfId="30915" xr:uid="{00000000-0005-0000-0000-000031780000}"/>
    <cellStyle name="Note 4 2 7 3" xfId="30916" xr:uid="{00000000-0005-0000-0000-000032780000}"/>
    <cellStyle name="Note 4 2 8" xfId="30917" xr:uid="{00000000-0005-0000-0000-000033780000}"/>
    <cellStyle name="Note 4 2 8 2" xfId="30918" xr:uid="{00000000-0005-0000-0000-000034780000}"/>
    <cellStyle name="Note 4 2 9" xfId="30919" xr:uid="{00000000-0005-0000-0000-000035780000}"/>
    <cellStyle name="Note 4 2 9 2" xfId="30920" xr:uid="{00000000-0005-0000-0000-000036780000}"/>
    <cellStyle name="Note 4 3" xfId="30921" xr:uid="{00000000-0005-0000-0000-000037780000}"/>
    <cellStyle name="Note 4 3 2" xfId="30922" xr:uid="{00000000-0005-0000-0000-000038780000}"/>
    <cellStyle name="Note 4 3 2 2" xfId="30923" xr:uid="{00000000-0005-0000-0000-000039780000}"/>
    <cellStyle name="Note 4 3 2 2 2" xfId="30924" xr:uid="{00000000-0005-0000-0000-00003A780000}"/>
    <cellStyle name="Note 4 3 2 3" xfId="30925" xr:uid="{00000000-0005-0000-0000-00003B780000}"/>
    <cellStyle name="Note 4 3 3" xfId="30926" xr:uid="{00000000-0005-0000-0000-00003C780000}"/>
    <cellStyle name="Note 4 3 3 2" xfId="30927" xr:uid="{00000000-0005-0000-0000-00003D780000}"/>
    <cellStyle name="Note 4 3 3 2 2" xfId="30928" xr:uid="{00000000-0005-0000-0000-00003E780000}"/>
    <cellStyle name="Note 4 3 3 3" xfId="30929" xr:uid="{00000000-0005-0000-0000-00003F780000}"/>
    <cellStyle name="Note 4 3 4" xfId="30930" xr:uid="{00000000-0005-0000-0000-000040780000}"/>
    <cellStyle name="Note 4 3 4 2" xfId="30931" xr:uid="{00000000-0005-0000-0000-000041780000}"/>
    <cellStyle name="Note 4 3 5" xfId="30932" xr:uid="{00000000-0005-0000-0000-000042780000}"/>
    <cellStyle name="Note 4 3 5 2" xfId="30933" xr:uid="{00000000-0005-0000-0000-000043780000}"/>
    <cellStyle name="Note 4 3 6" xfId="30934" xr:uid="{00000000-0005-0000-0000-000044780000}"/>
    <cellStyle name="Note 4 3 6 2" xfId="30935" xr:uid="{00000000-0005-0000-0000-000045780000}"/>
    <cellStyle name="Note 4 3 7" xfId="30936" xr:uid="{00000000-0005-0000-0000-000046780000}"/>
    <cellStyle name="Note 4 3 7 2" xfId="30937" xr:uid="{00000000-0005-0000-0000-000047780000}"/>
    <cellStyle name="Note 4 3 8" xfId="30938" xr:uid="{00000000-0005-0000-0000-000048780000}"/>
    <cellStyle name="Note 4 4" xfId="30939" xr:uid="{00000000-0005-0000-0000-000049780000}"/>
    <cellStyle name="Note 4 4 10" xfId="30940" xr:uid="{00000000-0005-0000-0000-00004A780000}"/>
    <cellStyle name="Note 4 4 10 2" xfId="30941" xr:uid="{00000000-0005-0000-0000-00004B780000}"/>
    <cellStyle name="Note 4 4 11" xfId="30942" xr:uid="{00000000-0005-0000-0000-00004C780000}"/>
    <cellStyle name="Note 4 4 2" xfId="30943" xr:uid="{00000000-0005-0000-0000-00004D780000}"/>
    <cellStyle name="Note 4 4 2 2" xfId="30944" xr:uid="{00000000-0005-0000-0000-00004E780000}"/>
    <cellStyle name="Note 4 4 2 2 2" xfId="30945" xr:uid="{00000000-0005-0000-0000-00004F780000}"/>
    <cellStyle name="Note 4 4 2 3" xfId="30946" xr:uid="{00000000-0005-0000-0000-000050780000}"/>
    <cellStyle name="Note 4 4 3" xfId="30947" xr:uid="{00000000-0005-0000-0000-000051780000}"/>
    <cellStyle name="Note 4 4 3 2" xfId="30948" xr:uid="{00000000-0005-0000-0000-000052780000}"/>
    <cellStyle name="Note 4 4 4" xfId="30949" xr:uid="{00000000-0005-0000-0000-000053780000}"/>
    <cellStyle name="Note 4 4 4 2" xfId="30950" xr:uid="{00000000-0005-0000-0000-000054780000}"/>
    <cellStyle name="Note 4 4 5" xfId="30951" xr:uid="{00000000-0005-0000-0000-000055780000}"/>
    <cellStyle name="Note 4 4 5 2" xfId="30952" xr:uid="{00000000-0005-0000-0000-000056780000}"/>
    <cellStyle name="Note 4 4 6" xfId="30953" xr:uid="{00000000-0005-0000-0000-000057780000}"/>
    <cellStyle name="Note 4 4 6 2" xfId="30954" xr:uid="{00000000-0005-0000-0000-000058780000}"/>
    <cellStyle name="Note 4 4 7" xfId="30955" xr:uid="{00000000-0005-0000-0000-000059780000}"/>
    <cellStyle name="Note 4 4 7 2" xfId="30956" xr:uid="{00000000-0005-0000-0000-00005A780000}"/>
    <cellStyle name="Note 4 4 8" xfId="30957" xr:uid="{00000000-0005-0000-0000-00005B780000}"/>
    <cellStyle name="Note 4 4 8 2" xfId="30958" xr:uid="{00000000-0005-0000-0000-00005C780000}"/>
    <cellStyle name="Note 4 4 9" xfId="30959" xr:uid="{00000000-0005-0000-0000-00005D780000}"/>
    <cellStyle name="Note 4 4 9 2" xfId="30960" xr:uid="{00000000-0005-0000-0000-00005E780000}"/>
    <cellStyle name="Note 4 5" xfId="30961" xr:uid="{00000000-0005-0000-0000-00005F780000}"/>
    <cellStyle name="Note 4 5 10" xfId="30962" xr:uid="{00000000-0005-0000-0000-000060780000}"/>
    <cellStyle name="Note 4 5 10 2" xfId="30963" xr:uid="{00000000-0005-0000-0000-000061780000}"/>
    <cellStyle name="Note 4 5 11" xfId="30964" xr:uid="{00000000-0005-0000-0000-000062780000}"/>
    <cellStyle name="Note 4 5 2" xfId="30965" xr:uid="{00000000-0005-0000-0000-000063780000}"/>
    <cellStyle name="Note 4 5 2 2" xfId="30966" xr:uid="{00000000-0005-0000-0000-000064780000}"/>
    <cellStyle name="Note 4 5 2 2 2" xfId="30967" xr:uid="{00000000-0005-0000-0000-000065780000}"/>
    <cellStyle name="Note 4 5 2 3" xfId="30968" xr:uid="{00000000-0005-0000-0000-000066780000}"/>
    <cellStyle name="Note 4 5 3" xfId="30969" xr:uid="{00000000-0005-0000-0000-000067780000}"/>
    <cellStyle name="Note 4 5 3 2" xfId="30970" xr:uid="{00000000-0005-0000-0000-000068780000}"/>
    <cellStyle name="Note 4 5 4" xfId="30971" xr:uid="{00000000-0005-0000-0000-000069780000}"/>
    <cellStyle name="Note 4 5 4 2" xfId="30972" xr:uid="{00000000-0005-0000-0000-00006A780000}"/>
    <cellStyle name="Note 4 5 5" xfId="30973" xr:uid="{00000000-0005-0000-0000-00006B780000}"/>
    <cellStyle name="Note 4 5 5 2" xfId="30974" xr:uid="{00000000-0005-0000-0000-00006C780000}"/>
    <cellStyle name="Note 4 5 6" xfId="30975" xr:uid="{00000000-0005-0000-0000-00006D780000}"/>
    <cellStyle name="Note 4 5 6 2" xfId="30976" xr:uid="{00000000-0005-0000-0000-00006E780000}"/>
    <cellStyle name="Note 4 5 7" xfId="30977" xr:uid="{00000000-0005-0000-0000-00006F780000}"/>
    <cellStyle name="Note 4 5 7 2" xfId="30978" xr:uid="{00000000-0005-0000-0000-000070780000}"/>
    <cellStyle name="Note 4 5 8" xfId="30979" xr:uid="{00000000-0005-0000-0000-000071780000}"/>
    <cellStyle name="Note 4 5 8 2" xfId="30980" xr:uid="{00000000-0005-0000-0000-000072780000}"/>
    <cellStyle name="Note 4 5 9" xfId="30981" xr:uid="{00000000-0005-0000-0000-000073780000}"/>
    <cellStyle name="Note 4 5 9 2" xfId="30982" xr:uid="{00000000-0005-0000-0000-000074780000}"/>
    <cellStyle name="Note 4 6" xfId="30983" xr:uid="{00000000-0005-0000-0000-000075780000}"/>
    <cellStyle name="Note 4 6 10" xfId="30984" xr:uid="{00000000-0005-0000-0000-000076780000}"/>
    <cellStyle name="Note 4 6 10 2" xfId="30985" xr:uid="{00000000-0005-0000-0000-000077780000}"/>
    <cellStyle name="Note 4 6 11" xfId="30986" xr:uid="{00000000-0005-0000-0000-000078780000}"/>
    <cellStyle name="Note 4 6 2" xfId="30987" xr:uid="{00000000-0005-0000-0000-000079780000}"/>
    <cellStyle name="Note 4 6 2 2" xfId="30988" xr:uid="{00000000-0005-0000-0000-00007A780000}"/>
    <cellStyle name="Note 4 6 2 2 2" xfId="30989" xr:uid="{00000000-0005-0000-0000-00007B780000}"/>
    <cellStyle name="Note 4 6 2 3" xfId="30990" xr:uid="{00000000-0005-0000-0000-00007C780000}"/>
    <cellStyle name="Note 4 6 3" xfId="30991" xr:uid="{00000000-0005-0000-0000-00007D780000}"/>
    <cellStyle name="Note 4 6 3 2" xfId="30992" xr:uid="{00000000-0005-0000-0000-00007E780000}"/>
    <cellStyle name="Note 4 6 4" xfId="30993" xr:uid="{00000000-0005-0000-0000-00007F780000}"/>
    <cellStyle name="Note 4 6 4 2" xfId="30994" xr:uid="{00000000-0005-0000-0000-000080780000}"/>
    <cellStyle name="Note 4 6 5" xfId="30995" xr:uid="{00000000-0005-0000-0000-000081780000}"/>
    <cellStyle name="Note 4 6 5 2" xfId="30996" xr:uid="{00000000-0005-0000-0000-000082780000}"/>
    <cellStyle name="Note 4 6 6" xfId="30997" xr:uid="{00000000-0005-0000-0000-000083780000}"/>
    <cellStyle name="Note 4 6 6 2" xfId="30998" xr:uid="{00000000-0005-0000-0000-000084780000}"/>
    <cellStyle name="Note 4 6 7" xfId="30999" xr:uid="{00000000-0005-0000-0000-000085780000}"/>
    <cellStyle name="Note 4 6 7 2" xfId="31000" xr:uid="{00000000-0005-0000-0000-000086780000}"/>
    <cellStyle name="Note 4 6 8" xfId="31001" xr:uid="{00000000-0005-0000-0000-000087780000}"/>
    <cellStyle name="Note 4 6 8 2" xfId="31002" xr:uid="{00000000-0005-0000-0000-000088780000}"/>
    <cellStyle name="Note 4 6 9" xfId="31003" xr:uid="{00000000-0005-0000-0000-000089780000}"/>
    <cellStyle name="Note 4 6 9 2" xfId="31004" xr:uid="{00000000-0005-0000-0000-00008A780000}"/>
    <cellStyle name="Note 4 7" xfId="31005" xr:uid="{00000000-0005-0000-0000-00008B780000}"/>
    <cellStyle name="Note 4 7 10" xfId="31006" xr:uid="{00000000-0005-0000-0000-00008C780000}"/>
    <cellStyle name="Note 4 7 10 2" xfId="31007" xr:uid="{00000000-0005-0000-0000-00008D780000}"/>
    <cellStyle name="Note 4 7 11" xfId="31008" xr:uid="{00000000-0005-0000-0000-00008E780000}"/>
    <cellStyle name="Note 4 7 2" xfId="31009" xr:uid="{00000000-0005-0000-0000-00008F780000}"/>
    <cellStyle name="Note 4 7 2 2" xfId="31010" xr:uid="{00000000-0005-0000-0000-000090780000}"/>
    <cellStyle name="Note 4 7 2 2 2" xfId="31011" xr:uid="{00000000-0005-0000-0000-000091780000}"/>
    <cellStyle name="Note 4 7 2 3" xfId="31012" xr:uid="{00000000-0005-0000-0000-000092780000}"/>
    <cellStyle name="Note 4 7 3" xfId="31013" xr:uid="{00000000-0005-0000-0000-000093780000}"/>
    <cellStyle name="Note 4 7 3 2" xfId="31014" xr:uid="{00000000-0005-0000-0000-000094780000}"/>
    <cellStyle name="Note 4 7 4" xfId="31015" xr:uid="{00000000-0005-0000-0000-000095780000}"/>
    <cellStyle name="Note 4 7 4 2" xfId="31016" xr:uid="{00000000-0005-0000-0000-000096780000}"/>
    <cellStyle name="Note 4 7 5" xfId="31017" xr:uid="{00000000-0005-0000-0000-000097780000}"/>
    <cellStyle name="Note 4 7 5 2" xfId="31018" xr:uid="{00000000-0005-0000-0000-000098780000}"/>
    <cellStyle name="Note 4 7 6" xfId="31019" xr:uid="{00000000-0005-0000-0000-000099780000}"/>
    <cellStyle name="Note 4 7 6 2" xfId="31020" xr:uid="{00000000-0005-0000-0000-00009A780000}"/>
    <cellStyle name="Note 4 7 7" xfId="31021" xr:uid="{00000000-0005-0000-0000-00009B780000}"/>
    <cellStyle name="Note 4 7 7 2" xfId="31022" xr:uid="{00000000-0005-0000-0000-00009C780000}"/>
    <cellStyle name="Note 4 7 8" xfId="31023" xr:uid="{00000000-0005-0000-0000-00009D780000}"/>
    <cellStyle name="Note 4 7 8 2" xfId="31024" xr:uid="{00000000-0005-0000-0000-00009E780000}"/>
    <cellStyle name="Note 4 7 9" xfId="31025" xr:uid="{00000000-0005-0000-0000-00009F780000}"/>
    <cellStyle name="Note 4 7 9 2" xfId="31026" xr:uid="{00000000-0005-0000-0000-0000A0780000}"/>
    <cellStyle name="Note 4 8" xfId="31027" xr:uid="{00000000-0005-0000-0000-0000A1780000}"/>
    <cellStyle name="Note 4 8 2" xfId="31028" xr:uid="{00000000-0005-0000-0000-0000A2780000}"/>
    <cellStyle name="Note 4 8 2 2" xfId="31029" xr:uid="{00000000-0005-0000-0000-0000A3780000}"/>
    <cellStyle name="Note 4 8 3" xfId="31030" xr:uid="{00000000-0005-0000-0000-0000A4780000}"/>
    <cellStyle name="Note 4 9" xfId="31031" xr:uid="{00000000-0005-0000-0000-0000A5780000}"/>
    <cellStyle name="Note 4 9 2" xfId="31032" xr:uid="{00000000-0005-0000-0000-0000A6780000}"/>
    <cellStyle name="Note 4_7 - Cap Add WS" xfId="31033" xr:uid="{00000000-0005-0000-0000-0000A7780000}"/>
    <cellStyle name="Note 5" xfId="31034" xr:uid="{00000000-0005-0000-0000-0000A8780000}"/>
    <cellStyle name="Note 5 10" xfId="31035" xr:uid="{00000000-0005-0000-0000-0000A9780000}"/>
    <cellStyle name="Note 5 10 2" xfId="31036" xr:uid="{00000000-0005-0000-0000-0000AA780000}"/>
    <cellStyle name="Note 5 10 2 2" xfId="31037" xr:uid="{00000000-0005-0000-0000-0000AB780000}"/>
    <cellStyle name="Note 5 10 3" xfId="31038" xr:uid="{00000000-0005-0000-0000-0000AC780000}"/>
    <cellStyle name="Note 5 11" xfId="31039" xr:uid="{00000000-0005-0000-0000-0000AD780000}"/>
    <cellStyle name="Note 5 11 2" xfId="31040" xr:uid="{00000000-0005-0000-0000-0000AE780000}"/>
    <cellStyle name="Note 5 12" xfId="31041" xr:uid="{00000000-0005-0000-0000-0000AF780000}"/>
    <cellStyle name="Note 5 12 2" xfId="31042" xr:uid="{00000000-0005-0000-0000-0000B0780000}"/>
    <cellStyle name="Note 5 13" xfId="31043" xr:uid="{00000000-0005-0000-0000-0000B1780000}"/>
    <cellStyle name="Note 5 13 2" xfId="31044" xr:uid="{00000000-0005-0000-0000-0000B2780000}"/>
    <cellStyle name="Note 5 14" xfId="31045" xr:uid="{00000000-0005-0000-0000-0000B3780000}"/>
    <cellStyle name="Note 5 14 2" xfId="31046" xr:uid="{00000000-0005-0000-0000-0000B4780000}"/>
    <cellStyle name="Note 5 15" xfId="31047" xr:uid="{00000000-0005-0000-0000-0000B5780000}"/>
    <cellStyle name="Note 5 15 2" xfId="31048" xr:uid="{00000000-0005-0000-0000-0000B6780000}"/>
    <cellStyle name="Note 5 16" xfId="31049" xr:uid="{00000000-0005-0000-0000-0000B7780000}"/>
    <cellStyle name="Note 5 2" xfId="31050" xr:uid="{00000000-0005-0000-0000-0000B8780000}"/>
    <cellStyle name="Note 5 2 10" xfId="31051" xr:uid="{00000000-0005-0000-0000-0000B9780000}"/>
    <cellStyle name="Note 5 2 10 2" xfId="31052" xr:uid="{00000000-0005-0000-0000-0000BA780000}"/>
    <cellStyle name="Note 5 2 11" xfId="31053" xr:uid="{00000000-0005-0000-0000-0000BB780000}"/>
    <cellStyle name="Note 5 2 11 2" xfId="31054" xr:uid="{00000000-0005-0000-0000-0000BC780000}"/>
    <cellStyle name="Note 5 2 12" xfId="31055" xr:uid="{00000000-0005-0000-0000-0000BD780000}"/>
    <cellStyle name="Note 5 2 12 2" xfId="31056" xr:uid="{00000000-0005-0000-0000-0000BE780000}"/>
    <cellStyle name="Note 5 2 13" xfId="31057" xr:uid="{00000000-0005-0000-0000-0000BF780000}"/>
    <cellStyle name="Note 5 2 13 2" xfId="31058" xr:uid="{00000000-0005-0000-0000-0000C0780000}"/>
    <cellStyle name="Note 5 2 14" xfId="31059" xr:uid="{00000000-0005-0000-0000-0000C1780000}"/>
    <cellStyle name="Note 5 2 2" xfId="31060" xr:uid="{00000000-0005-0000-0000-0000C2780000}"/>
    <cellStyle name="Note 5 2 2 10" xfId="31061" xr:uid="{00000000-0005-0000-0000-0000C3780000}"/>
    <cellStyle name="Note 5 2 2 10 2" xfId="31062" xr:uid="{00000000-0005-0000-0000-0000C4780000}"/>
    <cellStyle name="Note 5 2 2 11" xfId="31063" xr:uid="{00000000-0005-0000-0000-0000C5780000}"/>
    <cellStyle name="Note 5 2 2 11 2" xfId="31064" xr:uid="{00000000-0005-0000-0000-0000C6780000}"/>
    <cellStyle name="Note 5 2 2 12" xfId="31065" xr:uid="{00000000-0005-0000-0000-0000C7780000}"/>
    <cellStyle name="Note 5 2 2 12 2" xfId="31066" xr:uid="{00000000-0005-0000-0000-0000C8780000}"/>
    <cellStyle name="Note 5 2 2 13" xfId="31067" xr:uid="{00000000-0005-0000-0000-0000C9780000}"/>
    <cellStyle name="Note 5 2 2 2" xfId="31068" xr:uid="{00000000-0005-0000-0000-0000CA780000}"/>
    <cellStyle name="Note 5 2 2 2 2" xfId="31069" xr:uid="{00000000-0005-0000-0000-0000CB780000}"/>
    <cellStyle name="Note 5 2 2 2 2 2" xfId="31070" xr:uid="{00000000-0005-0000-0000-0000CC780000}"/>
    <cellStyle name="Note 5 2 2 2 2 2 2" xfId="31071" xr:uid="{00000000-0005-0000-0000-0000CD780000}"/>
    <cellStyle name="Note 5 2 2 2 2 3" xfId="31072" xr:uid="{00000000-0005-0000-0000-0000CE780000}"/>
    <cellStyle name="Note 5 2 2 2 3" xfId="31073" xr:uid="{00000000-0005-0000-0000-0000CF780000}"/>
    <cellStyle name="Note 5 2 2 2 3 2" xfId="31074" xr:uid="{00000000-0005-0000-0000-0000D0780000}"/>
    <cellStyle name="Note 5 2 2 2 3 2 2" xfId="31075" xr:uid="{00000000-0005-0000-0000-0000D1780000}"/>
    <cellStyle name="Note 5 2 2 2 3 3" xfId="31076" xr:uid="{00000000-0005-0000-0000-0000D2780000}"/>
    <cellStyle name="Note 5 2 2 2 4" xfId="31077" xr:uid="{00000000-0005-0000-0000-0000D3780000}"/>
    <cellStyle name="Note 5 2 2 2 4 2" xfId="31078" xr:uid="{00000000-0005-0000-0000-0000D4780000}"/>
    <cellStyle name="Note 5 2 2 2 5" xfId="31079" xr:uid="{00000000-0005-0000-0000-0000D5780000}"/>
    <cellStyle name="Note 5 2 2 2 5 2" xfId="31080" xr:uid="{00000000-0005-0000-0000-0000D6780000}"/>
    <cellStyle name="Note 5 2 2 2 6" xfId="31081" xr:uid="{00000000-0005-0000-0000-0000D7780000}"/>
    <cellStyle name="Note 5 2 2 2 6 2" xfId="31082" xr:uid="{00000000-0005-0000-0000-0000D8780000}"/>
    <cellStyle name="Note 5 2 2 2 7" xfId="31083" xr:uid="{00000000-0005-0000-0000-0000D9780000}"/>
    <cellStyle name="Note 5 2 2 2 7 2" xfId="31084" xr:uid="{00000000-0005-0000-0000-0000DA780000}"/>
    <cellStyle name="Note 5 2 2 2 8" xfId="31085" xr:uid="{00000000-0005-0000-0000-0000DB780000}"/>
    <cellStyle name="Note 5 2 2 3" xfId="31086" xr:uid="{00000000-0005-0000-0000-0000DC780000}"/>
    <cellStyle name="Note 5 2 2 3 10" xfId="31087" xr:uid="{00000000-0005-0000-0000-0000DD780000}"/>
    <cellStyle name="Note 5 2 2 3 10 2" xfId="31088" xr:uid="{00000000-0005-0000-0000-0000DE780000}"/>
    <cellStyle name="Note 5 2 2 3 11" xfId="31089" xr:uid="{00000000-0005-0000-0000-0000DF780000}"/>
    <cellStyle name="Note 5 2 2 3 2" xfId="31090" xr:uid="{00000000-0005-0000-0000-0000E0780000}"/>
    <cellStyle name="Note 5 2 2 3 2 2" xfId="31091" xr:uid="{00000000-0005-0000-0000-0000E1780000}"/>
    <cellStyle name="Note 5 2 2 3 2 2 2" xfId="31092" xr:uid="{00000000-0005-0000-0000-0000E2780000}"/>
    <cellStyle name="Note 5 2 2 3 2 3" xfId="31093" xr:uid="{00000000-0005-0000-0000-0000E3780000}"/>
    <cellStyle name="Note 5 2 2 3 3" xfId="31094" xr:uid="{00000000-0005-0000-0000-0000E4780000}"/>
    <cellStyle name="Note 5 2 2 3 3 2" xfId="31095" xr:uid="{00000000-0005-0000-0000-0000E5780000}"/>
    <cellStyle name="Note 5 2 2 3 4" xfId="31096" xr:uid="{00000000-0005-0000-0000-0000E6780000}"/>
    <cellStyle name="Note 5 2 2 3 4 2" xfId="31097" xr:uid="{00000000-0005-0000-0000-0000E7780000}"/>
    <cellStyle name="Note 5 2 2 3 5" xfId="31098" xr:uid="{00000000-0005-0000-0000-0000E8780000}"/>
    <cellStyle name="Note 5 2 2 3 5 2" xfId="31099" xr:uid="{00000000-0005-0000-0000-0000E9780000}"/>
    <cellStyle name="Note 5 2 2 3 6" xfId="31100" xr:uid="{00000000-0005-0000-0000-0000EA780000}"/>
    <cellStyle name="Note 5 2 2 3 6 2" xfId="31101" xr:uid="{00000000-0005-0000-0000-0000EB780000}"/>
    <cellStyle name="Note 5 2 2 3 7" xfId="31102" xr:uid="{00000000-0005-0000-0000-0000EC780000}"/>
    <cellStyle name="Note 5 2 2 3 7 2" xfId="31103" xr:uid="{00000000-0005-0000-0000-0000ED780000}"/>
    <cellStyle name="Note 5 2 2 3 8" xfId="31104" xr:uid="{00000000-0005-0000-0000-0000EE780000}"/>
    <cellStyle name="Note 5 2 2 3 8 2" xfId="31105" xr:uid="{00000000-0005-0000-0000-0000EF780000}"/>
    <cellStyle name="Note 5 2 2 3 9" xfId="31106" xr:uid="{00000000-0005-0000-0000-0000F0780000}"/>
    <cellStyle name="Note 5 2 2 3 9 2" xfId="31107" xr:uid="{00000000-0005-0000-0000-0000F1780000}"/>
    <cellStyle name="Note 5 2 2 4" xfId="31108" xr:uid="{00000000-0005-0000-0000-0000F2780000}"/>
    <cellStyle name="Note 5 2 2 4 10" xfId="31109" xr:uid="{00000000-0005-0000-0000-0000F3780000}"/>
    <cellStyle name="Note 5 2 2 4 10 2" xfId="31110" xr:uid="{00000000-0005-0000-0000-0000F4780000}"/>
    <cellStyle name="Note 5 2 2 4 11" xfId="31111" xr:uid="{00000000-0005-0000-0000-0000F5780000}"/>
    <cellStyle name="Note 5 2 2 4 2" xfId="31112" xr:uid="{00000000-0005-0000-0000-0000F6780000}"/>
    <cellStyle name="Note 5 2 2 4 2 2" xfId="31113" xr:uid="{00000000-0005-0000-0000-0000F7780000}"/>
    <cellStyle name="Note 5 2 2 4 2 2 2" xfId="31114" xr:uid="{00000000-0005-0000-0000-0000F8780000}"/>
    <cellStyle name="Note 5 2 2 4 2 3" xfId="31115" xr:uid="{00000000-0005-0000-0000-0000F9780000}"/>
    <cellStyle name="Note 5 2 2 4 3" xfId="31116" xr:uid="{00000000-0005-0000-0000-0000FA780000}"/>
    <cellStyle name="Note 5 2 2 4 3 2" xfId="31117" xr:uid="{00000000-0005-0000-0000-0000FB780000}"/>
    <cellStyle name="Note 5 2 2 4 4" xfId="31118" xr:uid="{00000000-0005-0000-0000-0000FC780000}"/>
    <cellStyle name="Note 5 2 2 4 4 2" xfId="31119" xr:uid="{00000000-0005-0000-0000-0000FD780000}"/>
    <cellStyle name="Note 5 2 2 4 5" xfId="31120" xr:uid="{00000000-0005-0000-0000-0000FE780000}"/>
    <cellStyle name="Note 5 2 2 4 5 2" xfId="31121" xr:uid="{00000000-0005-0000-0000-0000FF780000}"/>
    <cellStyle name="Note 5 2 2 4 6" xfId="31122" xr:uid="{00000000-0005-0000-0000-000000790000}"/>
    <cellStyle name="Note 5 2 2 4 6 2" xfId="31123" xr:uid="{00000000-0005-0000-0000-000001790000}"/>
    <cellStyle name="Note 5 2 2 4 7" xfId="31124" xr:uid="{00000000-0005-0000-0000-000002790000}"/>
    <cellStyle name="Note 5 2 2 4 7 2" xfId="31125" xr:uid="{00000000-0005-0000-0000-000003790000}"/>
    <cellStyle name="Note 5 2 2 4 8" xfId="31126" xr:uid="{00000000-0005-0000-0000-000004790000}"/>
    <cellStyle name="Note 5 2 2 4 8 2" xfId="31127" xr:uid="{00000000-0005-0000-0000-000005790000}"/>
    <cellStyle name="Note 5 2 2 4 9" xfId="31128" xr:uid="{00000000-0005-0000-0000-000006790000}"/>
    <cellStyle name="Note 5 2 2 4 9 2" xfId="31129" xr:uid="{00000000-0005-0000-0000-000007790000}"/>
    <cellStyle name="Note 5 2 2 5" xfId="31130" xr:uid="{00000000-0005-0000-0000-000008790000}"/>
    <cellStyle name="Note 5 2 2 5 10" xfId="31131" xr:uid="{00000000-0005-0000-0000-000009790000}"/>
    <cellStyle name="Note 5 2 2 5 10 2" xfId="31132" xr:uid="{00000000-0005-0000-0000-00000A790000}"/>
    <cellStyle name="Note 5 2 2 5 11" xfId="31133" xr:uid="{00000000-0005-0000-0000-00000B790000}"/>
    <cellStyle name="Note 5 2 2 5 2" xfId="31134" xr:uid="{00000000-0005-0000-0000-00000C790000}"/>
    <cellStyle name="Note 5 2 2 5 2 2" xfId="31135" xr:uid="{00000000-0005-0000-0000-00000D790000}"/>
    <cellStyle name="Note 5 2 2 5 2 2 2" xfId="31136" xr:uid="{00000000-0005-0000-0000-00000E790000}"/>
    <cellStyle name="Note 5 2 2 5 2 3" xfId="31137" xr:uid="{00000000-0005-0000-0000-00000F790000}"/>
    <cellStyle name="Note 5 2 2 5 3" xfId="31138" xr:uid="{00000000-0005-0000-0000-000010790000}"/>
    <cellStyle name="Note 5 2 2 5 3 2" xfId="31139" xr:uid="{00000000-0005-0000-0000-000011790000}"/>
    <cellStyle name="Note 5 2 2 5 4" xfId="31140" xr:uid="{00000000-0005-0000-0000-000012790000}"/>
    <cellStyle name="Note 5 2 2 5 4 2" xfId="31141" xr:uid="{00000000-0005-0000-0000-000013790000}"/>
    <cellStyle name="Note 5 2 2 5 5" xfId="31142" xr:uid="{00000000-0005-0000-0000-000014790000}"/>
    <cellStyle name="Note 5 2 2 5 5 2" xfId="31143" xr:uid="{00000000-0005-0000-0000-000015790000}"/>
    <cellStyle name="Note 5 2 2 5 6" xfId="31144" xr:uid="{00000000-0005-0000-0000-000016790000}"/>
    <cellStyle name="Note 5 2 2 5 6 2" xfId="31145" xr:uid="{00000000-0005-0000-0000-000017790000}"/>
    <cellStyle name="Note 5 2 2 5 7" xfId="31146" xr:uid="{00000000-0005-0000-0000-000018790000}"/>
    <cellStyle name="Note 5 2 2 5 7 2" xfId="31147" xr:uid="{00000000-0005-0000-0000-000019790000}"/>
    <cellStyle name="Note 5 2 2 5 8" xfId="31148" xr:uid="{00000000-0005-0000-0000-00001A790000}"/>
    <cellStyle name="Note 5 2 2 5 8 2" xfId="31149" xr:uid="{00000000-0005-0000-0000-00001B790000}"/>
    <cellStyle name="Note 5 2 2 5 9" xfId="31150" xr:uid="{00000000-0005-0000-0000-00001C790000}"/>
    <cellStyle name="Note 5 2 2 5 9 2" xfId="31151" xr:uid="{00000000-0005-0000-0000-00001D790000}"/>
    <cellStyle name="Note 5 2 2 6" xfId="31152" xr:uid="{00000000-0005-0000-0000-00001E790000}"/>
    <cellStyle name="Note 5 2 2 6 10" xfId="31153" xr:uid="{00000000-0005-0000-0000-00001F790000}"/>
    <cellStyle name="Note 5 2 2 6 10 2" xfId="31154" xr:uid="{00000000-0005-0000-0000-000020790000}"/>
    <cellStyle name="Note 5 2 2 6 11" xfId="31155" xr:uid="{00000000-0005-0000-0000-000021790000}"/>
    <cellStyle name="Note 5 2 2 6 2" xfId="31156" xr:uid="{00000000-0005-0000-0000-000022790000}"/>
    <cellStyle name="Note 5 2 2 6 2 2" xfId="31157" xr:uid="{00000000-0005-0000-0000-000023790000}"/>
    <cellStyle name="Note 5 2 2 6 2 2 2" xfId="31158" xr:uid="{00000000-0005-0000-0000-000024790000}"/>
    <cellStyle name="Note 5 2 2 6 2 3" xfId="31159" xr:uid="{00000000-0005-0000-0000-000025790000}"/>
    <cellStyle name="Note 5 2 2 6 3" xfId="31160" xr:uid="{00000000-0005-0000-0000-000026790000}"/>
    <cellStyle name="Note 5 2 2 6 3 2" xfId="31161" xr:uid="{00000000-0005-0000-0000-000027790000}"/>
    <cellStyle name="Note 5 2 2 6 4" xfId="31162" xr:uid="{00000000-0005-0000-0000-000028790000}"/>
    <cellStyle name="Note 5 2 2 6 4 2" xfId="31163" xr:uid="{00000000-0005-0000-0000-000029790000}"/>
    <cellStyle name="Note 5 2 2 6 5" xfId="31164" xr:uid="{00000000-0005-0000-0000-00002A790000}"/>
    <cellStyle name="Note 5 2 2 6 5 2" xfId="31165" xr:uid="{00000000-0005-0000-0000-00002B790000}"/>
    <cellStyle name="Note 5 2 2 6 6" xfId="31166" xr:uid="{00000000-0005-0000-0000-00002C790000}"/>
    <cellStyle name="Note 5 2 2 6 6 2" xfId="31167" xr:uid="{00000000-0005-0000-0000-00002D790000}"/>
    <cellStyle name="Note 5 2 2 6 7" xfId="31168" xr:uid="{00000000-0005-0000-0000-00002E790000}"/>
    <cellStyle name="Note 5 2 2 6 7 2" xfId="31169" xr:uid="{00000000-0005-0000-0000-00002F790000}"/>
    <cellStyle name="Note 5 2 2 6 8" xfId="31170" xr:uid="{00000000-0005-0000-0000-000030790000}"/>
    <cellStyle name="Note 5 2 2 6 8 2" xfId="31171" xr:uid="{00000000-0005-0000-0000-000031790000}"/>
    <cellStyle name="Note 5 2 2 6 9" xfId="31172" xr:uid="{00000000-0005-0000-0000-000032790000}"/>
    <cellStyle name="Note 5 2 2 6 9 2" xfId="31173" xr:uid="{00000000-0005-0000-0000-000033790000}"/>
    <cellStyle name="Note 5 2 2 7" xfId="31174" xr:uid="{00000000-0005-0000-0000-000034790000}"/>
    <cellStyle name="Note 5 2 2 7 2" xfId="31175" xr:uid="{00000000-0005-0000-0000-000035790000}"/>
    <cellStyle name="Note 5 2 2 7 2 2" xfId="31176" xr:uid="{00000000-0005-0000-0000-000036790000}"/>
    <cellStyle name="Note 5 2 2 7 3" xfId="31177" xr:uid="{00000000-0005-0000-0000-000037790000}"/>
    <cellStyle name="Note 5 2 2 8" xfId="31178" xr:uid="{00000000-0005-0000-0000-000038790000}"/>
    <cellStyle name="Note 5 2 2 8 2" xfId="31179" xr:uid="{00000000-0005-0000-0000-000039790000}"/>
    <cellStyle name="Note 5 2 2 9" xfId="31180" xr:uid="{00000000-0005-0000-0000-00003A790000}"/>
    <cellStyle name="Note 5 2 2 9 2" xfId="31181" xr:uid="{00000000-0005-0000-0000-00003B790000}"/>
    <cellStyle name="Note 5 2 3" xfId="31182" xr:uid="{00000000-0005-0000-0000-00003C790000}"/>
    <cellStyle name="Note 5 2 3 2" xfId="31183" xr:uid="{00000000-0005-0000-0000-00003D790000}"/>
    <cellStyle name="Note 5 2 3 2 2" xfId="31184" xr:uid="{00000000-0005-0000-0000-00003E790000}"/>
    <cellStyle name="Note 5 2 3 2 2 2" xfId="31185" xr:uid="{00000000-0005-0000-0000-00003F790000}"/>
    <cellStyle name="Note 5 2 3 2 3" xfId="31186" xr:uid="{00000000-0005-0000-0000-000040790000}"/>
    <cellStyle name="Note 5 2 3 3" xfId="31187" xr:uid="{00000000-0005-0000-0000-000041790000}"/>
    <cellStyle name="Note 5 2 3 3 2" xfId="31188" xr:uid="{00000000-0005-0000-0000-000042790000}"/>
    <cellStyle name="Note 5 2 3 3 2 2" xfId="31189" xr:uid="{00000000-0005-0000-0000-000043790000}"/>
    <cellStyle name="Note 5 2 3 3 3" xfId="31190" xr:uid="{00000000-0005-0000-0000-000044790000}"/>
    <cellStyle name="Note 5 2 3 4" xfId="31191" xr:uid="{00000000-0005-0000-0000-000045790000}"/>
    <cellStyle name="Note 5 2 3 4 2" xfId="31192" xr:uid="{00000000-0005-0000-0000-000046790000}"/>
    <cellStyle name="Note 5 2 3 5" xfId="31193" xr:uid="{00000000-0005-0000-0000-000047790000}"/>
    <cellStyle name="Note 5 2 3 5 2" xfId="31194" xr:uid="{00000000-0005-0000-0000-000048790000}"/>
    <cellStyle name="Note 5 2 3 6" xfId="31195" xr:uid="{00000000-0005-0000-0000-000049790000}"/>
    <cellStyle name="Note 5 2 3 6 2" xfId="31196" xr:uid="{00000000-0005-0000-0000-00004A790000}"/>
    <cellStyle name="Note 5 2 3 7" xfId="31197" xr:uid="{00000000-0005-0000-0000-00004B790000}"/>
    <cellStyle name="Note 5 2 3 7 2" xfId="31198" xr:uid="{00000000-0005-0000-0000-00004C790000}"/>
    <cellStyle name="Note 5 2 3 8" xfId="31199" xr:uid="{00000000-0005-0000-0000-00004D790000}"/>
    <cellStyle name="Note 5 2 4" xfId="31200" xr:uid="{00000000-0005-0000-0000-00004E790000}"/>
    <cellStyle name="Note 5 2 4 10" xfId="31201" xr:uid="{00000000-0005-0000-0000-00004F790000}"/>
    <cellStyle name="Note 5 2 4 10 2" xfId="31202" xr:uid="{00000000-0005-0000-0000-000050790000}"/>
    <cellStyle name="Note 5 2 4 11" xfId="31203" xr:uid="{00000000-0005-0000-0000-000051790000}"/>
    <cellStyle name="Note 5 2 4 2" xfId="31204" xr:uid="{00000000-0005-0000-0000-000052790000}"/>
    <cellStyle name="Note 5 2 4 2 2" xfId="31205" xr:uid="{00000000-0005-0000-0000-000053790000}"/>
    <cellStyle name="Note 5 2 4 2 2 2" xfId="31206" xr:uid="{00000000-0005-0000-0000-000054790000}"/>
    <cellStyle name="Note 5 2 4 2 3" xfId="31207" xr:uid="{00000000-0005-0000-0000-000055790000}"/>
    <cellStyle name="Note 5 2 4 3" xfId="31208" xr:uid="{00000000-0005-0000-0000-000056790000}"/>
    <cellStyle name="Note 5 2 4 3 2" xfId="31209" xr:uid="{00000000-0005-0000-0000-000057790000}"/>
    <cellStyle name="Note 5 2 4 4" xfId="31210" xr:uid="{00000000-0005-0000-0000-000058790000}"/>
    <cellStyle name="Note 5 2 4 4 2" xfId="31211" xr:uid="{00000000-0005-0000-0000-000059790000}"/>
    <cellStyle name="Note 5 2 4 5" xfId="31212" xr:uid="{00000000-0005-0000-0000-00005A790000}"/>
    <cellStyle name="Note 5 2 4 5 2" xfId="31213" xr:uid="{00000000-0005-0000-0000-00005B790000}"/>
    <cellStyle name="Note 5 2 4 6" xfId="31214" xr:uid="{00000000-0005-0000-0000-00005C790000}"/>
    <cellStyle name="Note 5 2 4 6 2" xfId="31215" xr:uid="{00000000-0005-0000-0000-00005D790000}"/>
    <cellStyle name="Note 5 2 4 7" xfId="31216" xr:uid="{00000000-0005-0000-0000-00005E790000}"/>
    <cellStyle name="Note 5 2 4 7 2" xfId="31217" xr:uid="{00000000-0005-0000-0000-00005F790000}"/>
    <cellStyle name="Note 5 2 4 8" xfId="31218" xr:uid="{00000000-0005-0000-0000-000060790000}"/>
    <cellStyle name="Note 5 2 4 8 2" xfId="31219" xr:uid="{00000000-0005-0000-0000-000061790000}"/>
    <cellStyle name="Note 5 2 4 9" xfId="31220" xr:uid="{00000000-0005-0000-0000-000062790000}"/>
    <cellStyle name="Note 5 2 4 9 2" xfId="31221" xr:uid="{00000000-0005-0000-0000-000063790000}"/>
    <cellStyle name="Note 5 2 5" xfId="31222" xr:uid="{00000000-0005-0000-0000-000064790000}"/>
    <cellStyle name="Note 5 2 5 10" xfId="31223" xr:uid="{00000000-0005-0000-0000-000065790000}"/>
    <cellStyle name="Note 5 2 5 10 2" xfId="31224" xr:uid="{00000000-0005-0000-0000-000066790000}"/>
    <cellStyle name="Note 5 2 5 11" xfId="31225" xr:uid="{00000000-0005-0000-0000-000067790000}"/>
    <cellStyle name="Note 5 2 5 2" xfId="31226" xr:uid="{00000000-0005-0000-0000-000068790000}"/>
    <cellStyle name="Note 5 2 5 2 2" xfId="31227" xr:uid="{00000000-0005-0000-0000-000069790000}"/>
    <cellStyle name="Note 5 2 5 2 2 2" xfId="31228" xr:uid="{00000000-0005-0000-0000-00006A790000}"/>
    <cellStyle name="Note 5 2 5 2 3" xfId="31229" xr:uid="{00000000-0005-0000-0000-00006B790000}"/>
    <cellStyle name="Note 5 2 5 3" xfId="31230" xr:uid="{00000000-0005-0000-0000-00006C790000}"/>
    <cellStyle name="Note 5 2 5 3 2" xfId="31231" xr:uid="{00000000-0005-0000-0000-00006D790000}"/>
    <cellStyle name="Note 5 2 5 4" xfId="31232" xr:uid="{00000000-0005-0000-0000-00006E790000}"/>
    <cellStyle name="Note 5 2 5 4 2" xfId="31233" xr:uid="{00000000-0005-0000-0000-00006F790000}"/>
    <cellStyle name="Note 5 2 5 5" xfId="31234" xr:uid="{00000000-0005-0000-0000-000070790000}"/>
    <cellStyle name="Note 5 2 5 5 2" xfId="31235" xr:uid="{00000000-0005-0000-0000-000071790000}"/>
    <cellStyle name="Note 5 2 5 6" xfId="31236" xr:uid="{00000000-0005-0000-0000-000072790000}"/>
    <cellStyle name="Note 5 2 5 6 2" xfId="31237" xr:uid="{00000000-0005-0000-0000-000073790000}"/>
    <cellStyle name="Note 5 2 5 7" xfId="31238" xr:uid="{00000000-0005-0000-0000-000074790000}"/>
    <cellStyle name="Note 5 2 5 7 2" xfId="31239" xr:uid="{00000000-0005-0000-0000-000075790000}"/>
    <cellStyle name="Note 5 2 5 8" xfId="31240" xr:uid="{00000000-0005-0000-0000-000076790000}"/>
    <cellStyle name="Note 5 2 5 8 2" xfId="31241" xr:uid="{00000000-0005-0000-0000-000077790000}"/>
    <cellStyle name="Note 5 2 5 9" xfId="31242" xr:uid="{00000000-0005-0000-0000-000078790000}"/>
    <cellStyle name="Note 5 2 5 9 2" xfId="31243" xr:uid="{00000000-0005-0000-0000-000079790000}"/>
    <cellStyle name="Note 5 2 6" xfId="31244" xr:uid="{00000000-0005-0000-0000-00007A790000}"/>
    <cellStyle name="Note 5 2 6 10" xfId="31245" xr:uid="{00000000-0005-0000-0000-00007B790000}"/>
    <cellStyle name="Note 5 2 6 10 2" xfId="31246" xr:uid="{00000000-0005-0000-0000-00007C790000}"/>
    <cellStyle name="Note 5 2 6 11" xfId="31247" xr:uid="{00000000-0005-0000-0000-00007D790000}"/>
    <cellStyle name="Note 5 2 6 2" xfId="31248" xr:uid="{00000000-0005-0000-0000-00007E790000}"/>
    <cellStyle name="Note 5 2 6 2 2" xfId="31249" xr:uid="{00000000-0005-0000-0000-00007F790000}"/>
    <cellStyle name="Note 5 2 6 2 2 2" xfId="31250" xr:uid="{00000000-0005-0000-0000-000080790000}"/>
    <cellStyle name="Note 5 2 6 2 3" xfId="31251" xr:uid="{00000000-0005-0000-0000-000081790000}"/>
    <cellStyle name="Note 5 2 6 3" xfId="31252" xr:uid="{00000000-0005-0000-0000-000082790000}"/>
    <cellStyle name="Note 5 2 6 3 2" xfId="31253" xr:uid="{00000000-0005-0000-0000-000083790000}"/>
    <cellStyle name="Note 5 2 6 4" xfId="31254" xr:uid="{00000000-0005-0000-0000-000084790000}"/>
    <cellStyle name="Note 5 2 6 4 2" xfId="31255" xr:uid="{00000000-0005-0000-0000-000085790000}"/>
    <cellStyle name="Note 5 2 6 5" xfId="31256" xr:uid="{00000000-0005-0000-0000-000086790000}"/>
    <cellStyle name="Note 5 2 6 5 2" xfId="31257" xr:uid="{00000000-0005-0000-0000-000087790000}"/>
    <cellStyle name="Note 5 2 6 6" xfId="31258" xr:uid="{00000000-0005-0000-0000-000088790000}"/>
    <cellStyle name="Note 5 2 6 6 2" xfId="31259" xr:uid="{00000000-0005-0000-0000-000089790000}"/>
    <cellStyle name="Note 5 2 6 7" xfId="31260" xr:uid="{00000000-0005-0000-0000-00008A790000}"/>
    <cellStyle name="Note 5 2 6 7 2" xfId="31261" xr:uid="{00000000-0005-0000-0000-00008B790000}"/>
    <cellStyle name="Note 5 2 6 8" xfId="31262" xr:uid="{00000000-0005-0000-0000-00008C790000}"/>
    <cellStyle name="Note 5 2 6 8 2" xfId="31263" xr:uid="{00000000-0005-0000-0000-00008D790000}"/>
    <cellStyle name="Note 5 2 6 9" xfId="31264" xr:uid="{00000000-0005-0000-0000-00008E790000}"/>
    <cellStyle name="Note 5 2 6 9 2" xfId="31265" xr:uid="{00000000-0005-0000-0000-00008F790000}"/>
    <cellStyle name="Note 5 2 7" xfId="31266" xr:uid="{00000000-0005-0000-0000-000090790000}"/>
    <cellStyle name="Note 5 2 7 10" xfId="31267" xr:uid="{00000000-0005-0000-0000-000091790000}"/>
    <cellStyle name="Note 5 2 7 10 2" xfId="31268" xr:uid="{00000000-0005-0000-0000-000092790000}"/>
    <cellStyle name="Note 5 2 7 11" xfId="31269" xr:uid="{00000000-0005-0000-0000-000093790000}"/>
    <cellStyle name="Note 5 2 7 2" xfId="31270" xr:uid="{00000000-0005-0000-0000-000094790000}"/>
    <cellStyle name="Note 5 2 7 2 2" xfId="31271" xr:uid="{00000000-0005-0000-0000-000095790000}"/>
    <cellStyle name="Note 5 2 7 2 2 2" xfId="31272" xr:uid="{00000000-0005-0000-0000-000096790000}"/>
    <cellStyle name="Note 5 2 7 2 3" xfId="31273" xr:uid="{00000000-0005-0000-0000-000097790000}"/>
    <cellStyle name="Note 5 2 7 3" xfId="31274" xr:uid="{00000000-0005-0000-0000-000098790000}"/>
    <cellStyle name="Note 5 2 7 3 2" xfId="31275" xr:uid="{00000000-0005-0000-0000-000099790000}"/>
    <cellStyle name="Note 5 2 7 4" xfId="31276" xr:uid="{00000000-0005-0000-0000-00009A790000}"/>
    <cellStyle name="Note 5 2 7 4 2" xfId="31277" xr:uid="{00000000-0005-0000-0000-00009B790000}"/>
    <cellStyle name="Note 5 2 7 5" xfId="31278" xr:uid="{00000000-0005-0000-0000-00009C790000}"/>
    <cellStyle name="Note 5 2 7 5 2" xfId="31279" xr:uid="{00000000-0005-0000-0000-00009D790000}"/>
    <cellStyle name="Note 5 2 7 6" xfId="31280" xr:uid="{00000000-0005-0000-0000-00009E790000}"/>
    <cellStyle name="Note 5 2 7 6 2" xfId="31281" xr:uid="{00000000-0005-0000-0000-00009F790000}"/>
    <cellStyle name="Note 5 2 7 7" xfId="31282" xr:uid="{00000000-0005-0000-0000-0000A0790000}"/>
    <cellStyle name="Note 5 2 7 7 2" xfId="31283" xr:uid="{00000000-0005-0000-0000-0000A1790000}"/>
    <cellStyle name="Note 5 2 7 8" xfId="31284" xr:uid="{00000000-0005-0000-0000-0000A2790000}"/>
    <cellStyle name="Note 5 2 7 8 2" xfId="31285" xr:uid="{00000000-0005-0000-0000-0000A3790000}"/>
    <cellStyle name="Note 5 2 7 9" xfId="31286" xr:uid="{00000000-0005-0000-0000-0000A4790000}"/>
    <cellStyle name="Note 5 2 7 9 2" xfId="31287" xr:uid="{00000000-0005-0000-0000-0000A5790000}"/>
    <cellStyle name="Note 5 2 8" xfId="31288" xr:uid="{00000000-0005-0000-0000-0000A6790000}"/>
    <cellStyle name="Note 5 2 8 2" xfId="31289" xr:uid="{00000000-0005-0000-0000-0000A7790000}"/>
    <cellStyle name="Note 5 2 8 2 2" xfId="31290" xr:uid="{00000000-0005-0000-0000-0000A8790000}"/>
    <cellStyle name="Note 5 2 8 3" xfId="31291" xr:uid="{00000000-0005-0000-0000-0000A9790000}"/>
    <cellStyle name="Note 5 2 9" xfId="31292" xr:uid="{00000000-0005-0000-0000-0000AA790000}"/>
    <cellStyle name="Note 5 2 9 2" xfId="31293" xr:uid="{00000000-0005-0000-0000-0000AB790000}"/>
    <cellStyle name="Note 5 2_7 - Cap Add WS" xfId="31294" xr:uid="{00000000-0005-0000-0000-0000AC790000}"/>
    <cellStyle name="Note 5 3" xfId="31295" xr:uid="{00000000-0005-0000-0000-0000AD790000}"/>
    <cellStyle name="Note 5 3 10" xfId="31296" xr:uid="{00000000-0005-0000-0000-0000AE790000}"/>
    <cellStyle name="Note 5 3 10 2" xfId="31297" xr:uid="{00000000-0005-0000-0000-0000AF790000}"/>
    <cellStyle name="Note 5 3 11" xfId="31298" xr:uid="{00000000-0005-0000-0000-0000B0790000}"/>
    <cellStyle name="Note 5 3 11 2" xfId="31299" xr:uid="{00000000-0005-0000-0000-0000B1790000}"/>
    <cellStyle name="Note 5 3 12" xfId="31300" xr:uid="{00000000-0005-0000-0000-0000B2790000}"/>
    <cellStyle name="Note 5 3 12 2" xfId="31301" xr:uid="{00000000-0005-0000-0000-0000B3790000}"/>
    <cellStyle name="Note 5 3 13" xfId="31302" xr:uid="{00000000-0005-0000-0000-0000B4790000}"/>
    <cellStyle name="Note 5 3 13 2" xfId="31303" xr:uid="{00000000-0005-0000-0000-0000B5790000}"/>
    <cellStyle name="Note 5 3 14" xfId="31304" xr:uid="{00000000-0005-0000-0000-0000B6790000}"/>
    <cellStyle name="Note 5 3 2" xfId="31305" xr:uid="{00000000-0005-0000-0000-0000B7790000}"/>
    <cellStyle name="Note 5 3 2 10" xfId="31306" xr:uid="{00000000-0005-0000-0000-0000B8790000}"/>
    <cellStyle name="Note 5 3 2 10 2" xfId="31307" xr:uid="{00000000-0005-0000-0000-0000B9790000}"/>
    <cellStyle name="Note 5 3 2 11" xfId="31308" xr:uid="{00000000-0005-0000-0000-0000BA790000}"/>
    <cellStyle name="Note 5 3 2 11 2" xfId="31309" xr:uid="{00000000-0005-0000-0000-0000BB790000}"/>
    <cellStyle name="Note 5 3 2 12" xfId="31310" xr:uid="{00000000-0005-0000-0000-0000BC790000}"/>
    <cellStyle name="Note 5 3 2 12 2" xfId="31311" xr:uid="{00000000-0005-0000-0000-0000BD790000}"/>
    <cellStyle name="Note 5 3 2 13" xfId="31312" xr:uid="{00000000-0005-0000-0000-0000BE790000}"/>
    <cellStyle name="Note 5 3 2 2" xfId="31313" xr:uid="{00000000-0005-0000-0000-0000BF790000}"/>
    <cellStyle name="Note 5 3 2 2 2" xfId="31314" xr:uid="{00000000-0005-0000-0000-0000C0790000}"/>
    <cellStyle name="Note 5 3 2 2 2 2" xfId="31315" xr:uid="{00000000-0005-0000-0000-0000C1790000}"/>
    <cellStyle name="Note 5 3 2 2 2 2 2" xfId="31316" xr:uid="{00000000-0005-0000-0000-0000C2790000}"/>
    <cellStyle name="Note 5 3 2 2 2 3" xfId="31317" xr:uid="{00000000-0005-0000-0000-0000C3790000}"/>
    <cellStyle name="Note 5 3 2 2 3" xfId="31318" xr:uid="{00000000-0005-0000-0000-0000C4790000}"/>
    <cellStyle name="Note 5 3 2 2 3 2" xfId="31319" xr:uid="{00000000-0005-0000-0000-0000C5790000}"/>
    <cellStyle name="Note 5 3 2 2 3 2 2" xfId="31320" xr:uid="{00000000-0005-0000-0000-0000C6790000}"/>
    <cellStyle name="Note 5 3 2 2 3 3" xfId="31321" xr:uid="{00000000-0005-0000-0000-0000C7790000}"/>
    <cellStyle name="Note 5 3 2 2 4" xfId="31322" xr:uid="{00000000-0005-0000-0000-0000C8790000}"/>
    <cellStyle name="Note 5 3 2 2 4 2" xfId="31323" xr:uid="{00000000-0005-0000-0000-0000C9790000}"/>
    <cellStyle name="Note 5 3 2 2 5" xfId="31324" xr:uid="{00000000-0005-0000-0000-0000CA790000}"/>
    <cellStyle name="Note 5 3 2 2 5 2" xfId="31325" xr:uid="{00000000-0005-0000-0000-0000CB790000}"/>
    <cellStyle name="Note 5 3 2 2 6" xfId="31326" xr:uid="{00000000-0005-0000-0000-0000CC790000}"/>
    <cellStyle name="Note 5 3 2 2 6 2" xfId="31327" xr:uid="{00000000-0005-0000-0000-0000CD790000}"/>
    <cellStyle name="Note 5 3 2 2 7" xfId="31328" xr:uid="{00000000-0005-0000-0000-0000CE790000}"/>
    <cellStyle name="Note 5 3 2 2 7 2" xfId="31329" xr:uid="{00000000-0005-0000-0000-0000CF790000}"/>
    <cellStyle name="Note 5 3 2 2 8" xfId="31330" xr:uid="{00000000-0005-0000-0000-0000D0790000}"/>
    <cellStyle name="Note 5 3 2 3" xfId="31331" xr:uid="{00000000-0005-0000-0000-0000D1790000}"/>
    <cellStyle name="Note 5 3 2 3 10" xfId="31332" xr:uid="{00000000-0005-0000-0000-0000D2790000}"/>
    <cellStyle name="Note 5 3 2 3 10 2" xfId="31333" xr:uid="{00000000-0005-0000-0000-0000D3790000}"/>
    <cellStyle name="Note 5 3 2 3 11" xfId="31334" xr:uid="{00000000-0005-0000-0000-0000D4790000}"/>
    <cellStyle name="Note 5 3 2 3 2" xfId="31335" xr:uid="{00000000-0005-0000-0000-0000D5790000}"/>
    <cellStyle name="Note 5 3 2 3 2 2" xfId="31336" xr:uid="{00000000-0005-0000-0000-0000D6790000}"/>
    <cellStyle name="Note 5 3 2 3 2 2 2" xfId="31337" xr:uid="{00000000-0005-0000-0000-0000D7790000}"/>
    <cellStyle name="Note 5 3 2 3 2 3" xfId="31338" xr:uid="{00000000-0005-0000-0000-0000D8790000}"/>
    <cellStyle name="Note 5 3 2 3 3" xfId="31339" xr:uid="{00000000-0005-0000-0000-0000D9790000}"/>
    <cellStyle name="Note 5 3 2 3 3 2" xfId="31340" xr:uid="{00000000-0005-0000-0000-0000DA790000}"/>
    <cellStyle name="Note 5 3 2 3 4" xfId="31341" xr:uid="{00000000-0005-0000-0000-0000DB790000}"/>
    <cellStyle name="Note 5 3 2 3 4 2" xfId="31342" xr:uid="{00000000-0005-0000-0000-0000DC790000}"/>
    <cellStyle name="Note 5 3 2 3 5" xfId="31343" xr:uid="{00000000-0005-0000-0000-0000DD790000}"/>
    <cellStyle name="Note 5 3 2 3 5 2" xfId="31344" xr:uid="{00000000-0005-0000-0000-0000DE790000}"/>
    <cellStyle name="Note 5 3 2 3 6" xfId="31345" xr:uid="{00000000-0005-0000-0000-0000DF790000}"/>
    <cellStyle name="Note 5 3 2 3 6 2" xfId="31346" xr:uid="{00000000-0005-0000-0000-0000E0790000}"/>
    <cellStyle name="Note 5 3 2 3 7" xfId="31347" xr:uid="{00000000-0005-0000-0000-0000E1790000}"/>
    <cellStyle name="Note 5 3 2 3 7 2" xfId="31348" xr:uid="{00000000-0005-0000-0000-0000E2790000}"/>
    <cellStyle name="Note 5 3 2 3 8" xfId="31349" xr:uid="{00000000-0005-0000-0000-0000E3790000}"/>
    <cellStyle name="Note 5 3 2 3 8 2" xfId="31350" xr:uid="{00000000-0005-0000-0000-0000E4790000}"/>
    <cellStyle name="Note 5 3 2 3 9" xfId="31351" xr:uid="{00000000-0005-0000-0000-0000E5790000}"/>
    <cellStyle name="Note 5 3 2 3 9 2" xfId="31352" xr:uid="{00000000-0005-0000-0000-0000E6790000}"/>
    <cellStyle name="Note 5 3 2 4" xfId="31353" xr:uid="{00000000-0005-0000-0000-0000E7790000}"/>
    <cellStyle name="Note 5 3 2 4 10" xfId="31354" xr:uid="{00000000-0005-0000-0000-0000E8790000}"/>
    <cellStyle name="Note 5 3 2 4 10 2" xfId="31355" xr:uid="{00000000-0005-0000-0000-0000E9790000}"/>
    <cellStyle name="Note 5 3 2 4 11" xfId="31356" xr:uid="{00000000-0005-0000-0000-0000EA790000}"/>
    <cellStyle name="Note 5 3 2 4 2" xfId="31357" xr:uid="{00000000-0005-0000-0000-0000EB790000}"/>
    <cellStyle name="Note 5 3 2 4 2 2" xfId="31358" xr:uid="{00000000-0005-0000-0000-0000EC790000}"/>
    <cellStyle name="Note 5 3 2 4 2 2 2" xfId="31359" xr:uid="{00000000-0005-0000-0000-0000ED790000}"/>
    <cellStyle name="Note 5 3 2 4 2 3" xfId="31360" xr:uid="{00000000-0005-0000-0000-0000EE790000}"/>
    <cellStyle name="Note 5 3 2 4 3" xfId="31361" xr:uid="{00000000-0005-0000-0000-0000EF790000}"/>
    <cellStyle name="Note 5 3 2 4 3 2" xfId="31362" xr:uid="{00000000-0005-0000-0000-0000F0790000}"/>
    <cellStyle name="Note 5 3 2 4 4" xfId="31363" xr:uid="{00000000-0005-0000-0000-0000F1790000}"/>
    <cellStyle name="Note 5 3 2 4 4 2" xfId="31364" xr:uid="{00000000-0005-0000-0000-0000F2790000}"/>
    <cellStyle name="Note 5 3 2 4 5" xfId="31365" xr:uid="{00000000-0005-0000-0000-0000F3790000}"/>
    <cellStyle name="Note 5 3 2 4 5 2" xfId="31366" xr:uid="{00000000-0005-0000-0000-0000F4790000}"/>
    <cellStyle name="Note 5 3 2 4 6" xfId="31367" xr:uid="{00000000-0005-0000-0000-0000F5790000}"/>
    <cellStyle name="Note 5 3 2 4 6 2" xfId="31368" xr:uid="{00000000-0005-0000-0000-0000F6790000}"/>
    <cellStyle name="Note 5 3 2 4 7" xfId="31369" xr:uid="{00000000-0005-0000-0000-0000F7790000}"/>
    <cellStyle name="Note 5 3 2 4 7 2" xfId="31370" xr:uid="{00000000-0005-0000-0000-0000F8790000}"/>
    <cellStyle name="Note 5 3 2 4 8" xfId="31371" xr:uid="{00000000-0005-0000-0000-0000F9790000}"/>
    <cellStyle name="Note 5 3 2 4 8 2" xfId="31372" xr:uid="{00000000-0005-0000-0000-0000FA790000}"/>
    <cellStyle name="Note 5 3 2 4 9" xfId="31373" xr:uid="{00000000-0005-0000-0000-0000FB790000}"/>
    <cellStyle name="Note 5 3 2 4 9 2" xfId="31374" xr:uid="{00000000-0005-0000-0000-0000FC790000}"/>
    <cellStyle name="Note 5 3 2 5" xfId="31375" xr:uid="{00000000-0005-0000-0000-0000FD790000}"/>
    <cellStyle name="Note 5 3 2 5 10" xfId="31376" xr:uid="{00000000-0005-0000-0000-0000FE790000}"/>
    <cellStyle name="Note 5 3 2 5 10 2" xfId="31377" xr:uid="{00000000-0005-0000-0000-0000FF790000}"/>
    <cellStyle name="Note 5 3 2 5 11" xfId="31378" xr:uid="{00000000-0005-0000-0000-0000007A0000}"/>
    <cellStyle name="Note 5 3 2 5 2" xfId="31379" xr:uid="{00000000-0005-0000-0000-0000017A0000}"/>
    <cellStyle name="Note 5 3 2 5 2 2" xfId="31380" xr:uid="{00000000-0005-0000-0000-0000027A0000}"/>
    <cellStyle name="Note 5 3 2 5 2 2 2" xfId="31381" xr:uid="{00000000-0005-0000-0000-0000037A0000}"/>
    <cellStyle name="Note 5 3 2 5 2 3" xfId="31382" xr:uid="{00000000-0005-0000-0000-0000047A0000}"/>
    <cellStyle name="Note 5 3 2 5 3" xfId="31383" xr:uid="{00000000-0005-0000-0000-0000057A0000}"/>
    <cellStyle name="Note 5 3 2 5 3 2" xfId="31384" xr:uid="{00000000-0005-0000-0000-0000067A0000}"/>
    <cellStyle name="Note 5 3 2 5 4" xfId="31385" xr:uid="{00000000-0005-0000-0000-0000077A0000}"/>
    <cellStyle name="Note 5 3 2 5 4 2" xfId="31386" xr:uid="{00000000-0005-0000-0000-0000087A0000}"/>
    <cellStyle name="Note 5 3 2 5 5" xfId="31387" xr:uid="{00000000-0005-0000-0000-0000097A0000}"/>
    <cellStyle name="Note 5 3 2 5 5 2" xfId="31388" xr:uid="{00000000-0005-0000-0000-00000A7A0000}"/>
    <cellStyle name="Note 5 3 2 5 6" xfId="31389" xr:uid="{00000000-0005-0000-0000-00000B7A0000}"/>
    <cellStyle name="Note 5 3 2 5 6 2" xfId="31390" xr:uid="{00000000-0005-0000-0000-00000C7A0000}"/>
    <cellStyle name="Note 5 3 2 5 7" xfId="31391" xr:uid="{00000000-0005-0000-0000-00000D7A0000}"/>
    <cellStyle name="Note 5 3 2 5 7 2" xfId="31392" xr:uid="{00000000-0005-0000-0000-00000E7A0000}"/>
    <cellStyle name="Note 5 3 2 5 8" xfId="31393" xr:uid="{00000000-0005-0000-0000-00000F7A0000}"/>
    <cellStyle name="Note 5 3 2 5 8 2" xfId="31394" xr:uid="{00000000-0005-0000-0000-0000107A0000}"/>
    <cellStyle name="Note 5 3 2 5 9" xfId="31395" xr:uid="{00000000-0005-0000-0000-0000117A0000}"/>
    <cellStyle name="Note 5 3 2 5 9 2" xfId="31396" xr:uid="{00000000-0005-0000-0000-0000127A0000}"/>
    <cellStyle name="Note 5 3 2 6" xfId="31397" xr:uid="{00000000-0005-0000-0000-0000137A0000}"/>
    <cellStyle name="Note 5 3 2 6 10" xfId="31398" xr:uid="{00000000-0005-0000-0000-0000147A0000}"/>
    <cellStyle name="Note 5 3 2 6 10 2" xfId="31399" xr:uid="{00000000-0005-0000-0000-0000157A0000}"/>
    <cellStyle name="Note 5 3 2 6 11" xfId="31400" xr:uid="{00000000-0005-0000-0000-0000167A0000}"/>
    <cellStyle name="Note 5 3 2 6 2" xfId="31401" xr:uid="{00000000-0005-0000-0000-0000177A0000}"/>
    <cellStyle name="Note 5 3 2 6 2 2" xfId="31402" xr:uid="{00000000-0005-0000-0000-0000187A0000}"/>
    <cellStyle name="Note 5 3 2 6 2 2 2" xfId="31403" xr:uid="{00000000-0005-0000-0000-0000197A0000}"/>
    <cellStyle name="Note 5 3 2 6 2 3" xfId="31404" xr:uid="{00000000-0005-0000-0000-00001A7A0000}"/>
    <cellStyle name="Note 5 3 2 6 3" xfId="31405" xr:uid="{00000000-0005-0000-0000-00001B7A0000}"/>
    <cellStyle name="Note 5 3 2 6 3 2" xfId="31406" xr:uid="{00000000-0005-0000-0000-00001C7A0000}"/>
    <cellStyle name="Note 5 3 2 6 4" xfId="31407" xr:uid="{00000000-0005-0000-0000-00001D7A0000}"/>
    <cellStyle name="Note 5 3 2 6 4 2" xfId="31408" xr:uid="{00000000-0005-0000-0000-00001E7A0000}"/>
    <cellStyle name="Note 5 3 2 6 5" xfId="31409" xr:uid="{00000000-0005-0000-0000-00001F7A0000}"/>
    <cellStyle name="Note 5 3 2 6 5 2" xfId="31410" xr:uid="{00000000-0005-0000-0000-0000207A0000}"/>
    <cellStyle name="Note 5 3 2 6 6" xfId="31411" xr:uid="{00000000-0005-0000-0000-0000217A0000}"/>
    <cellStyle name="Note 5 3 2 6 6 2" xfId="31412" xr:uid="{00000000-0005-0000-0000-0000227A0000}"/>
    <cellStyle name="Note 5 3 2 6 7" xfId="31413" xr:uid="{00000000-0005-0000-0000-0000237A0000}"/>
    <cellStyle name="Note 5 3 2 6 7 2" xfId="31414" xr:uid="{00000000-0005-0000-0000-0000247A0000}"/>
    <cellStyle name="Note 5 3 2 6 8" xfId="31415" xr:uid="{00000000-0005-0000-0000-0000257A0000}"/>
    <cellStyle name="Note 5 3 2 6 8 2" xfId="31416" xr:uid="{00000000-0005-0000-0000-0000267A0000}"/>
    <cellStyle name="Note 5 3 2 6 9" xfId="31417" xr:uid="{00000000-0005-0000-0000-0000277A0000}"/>
    <cellStyle name="Note 5 3 2 6 9 2" xfId="31418" xr:uid="{00000000-0005-0000-0000-0000287A0000}"/>
    <cellStyle name="Note 5 3 2 7" xfId="31419" xr:uid="{00000000-0005-0000-0000-0000297A0000}"/>
    <cellStyle name="Note 5 3 2 7 2" xfId="31420" xr:uid="{00000000-0005-0000-0000-00002A7A0000}"/>
    <cellStyle name="Note 5 3 2 7 2 2" xfId="31421" xr:uid="{00000000-0005-0000-0000-00002B7A0000}"/>
    <cellStyle name="Note 5 3 2 7 3" xfId="31422" xr:uid="{00000000-0005-0000-0000-00002C7A0000}"/>
    <cellStyle name="Note 5 3 2 8" xfId="31423" xr:uid="{00000000-0005-0000-0000-00002D7A0000}"/>
    <cellStyle name="Note 5 3 2 8 2" xfId="31424" xr:uid="{00000000-0005-0000-0000-00002E7A0000}"/>
    <cellStyle name="Note 5 3 2 9" xfId="31425" xr:uid="{00000000-0005-0000-0000-00002F7A0000}"/>
    <cellStyle name="Note 5 3 2 9 2" xfId="31426" xr:uid="{00000000-0005-0000-0000-0000307A0000}"/>
    <cellStyle name="Note 5 3 3" xfId="31427" xr:uid="{00000000-0005-0000-0000-0000317A0000}"/>
    <cellStyle name="Note 5 3 3 2" xfId="31428" xr:uid="{00000000-0005-0000-0000-0000327A0000}"/>
    <cellStyle name="Note 5 3 3 2 2" xfId="31429" xr:uid="{00000000-0005-0000-0000-0000337A0000}"/>
    <cellStyle name="Note 5 3 3 2 2 2" xfId="31430" xr:uid="{00000000-0005-0000-0000-0000347A0000}"/>
    <cellStyle name="Note 5 3 3 2 3" xfId="31431" xr:uid="{00000000-0005-0000-0000-0000357A0000}"/>
    <cellStyle name="Note 5 3 3 3" xfId="31432" xr:uid="{00000000-0005-0000-0000-0000367A0000}"/>
    <cellStyle name="Note 5 3 3 3 2" xfId="31433" xr:uid="{00000000-0005-0000-0000-0000377A0000}"/>
    <cellStyle name="Note 5 3 3 3 2 2" xfId="31434" xr:uid="{00000000-0005-0000-0000-0000387A0000}"/>
    <cellStyle name="Note 5 3 3 3 3" xfId="31435" xr:uid="{00000000-0005-0000-0000-0000397A0000}"/>
    <cellStyle name="Note 5 3 3 4" xfId="31436" xr:uid="{00000000-0005-0000-0000-00003A7A0000}"/>
    <cellStyle name="Note 5 3 3 4 2" xfId="31437" xr:uid="{00000000-0005-0000-0000-00003B7A0000}"/>
    <cellStyle name="Note 5 3 3 5" xfId="31438" xr:uid="{00000000-0005-0000-0000-00003C7A0000}"/>
    <cellStyle name="Note 5 3 3 5 2" xfId="31439" xr:uid="{00000000-0005-0000-0000-00003D7A0000}"/>
    <cellStyle name="Note 5 3 3 6" xfId="31440" xr:uid="{00000000-0005-0000-0000-00003E7A0000}"/>
    <cellStyle name="Note 5 3 3 6 2" xfId="31441" xr:uid="{00000000-0005-0000-0000-00003F7A0000}"/>
    <cellStyle name="Note 5 3 3 7" xfId="31442" xr:uid="{00000000-0005-0000-0000-0000407A0000}"/>
    <cellStyle name="Note 5 3 3 7 2" xfId="31443" xr:uid="{00000000-0005-0000-0000-0000417A0000}"/>
    <cellStyle name="Note 5 3 3 8" xfId="31444" xr:uid="{00000000-0005-0000-0000-0000427A0000}"/>
    <cellStyle name="Note 5 3 4" xfId="31445" xr:uid="{00000000-0005-0000-0000-0000437A0000}"/>
    <cellStyle name="Note 5 3 4 10" xfId="31446" xr:uid="{00000000-0005-0000-0000-0000447A0000}"/>
    <cellStyle name="Note 5 3 4 10 2" xfId="31447" xr:uid="{00000000-0005-0000-0000-0000457A0000}"/>
    <cellStyle name="Note 5 3 4 11" xfId="31448" xr:uid="{00000000-0005-0000-0000-0000467A0000}"/>
    <cellStyle name="Note 5 3 4 2" xfId="31449" xr:uid="{00000000-0005-0000-0000-0000477A0000}"/>
    <cellStyle name="Note 5 3 4 2 2" xfId="31450" xr:uid="{00000000-0005-0000-0000-0000487A0000}"/>
    <cellStyle name="Note 5 3 4 2 2 2" xfId="31451" xr:uid="{00000000-0005-0000-0000-0000497A0000}"/>
    <cellStyle name="Note 5 3 4 2 3" xfId="31452" xr:uid="{00000000-0005-0000-0000-00004A7A0000}"/>
    <cellStyle name="Note 5 3 4 3" xfId="31453" xr:uid="{00000000-0005-0000-0000-00004B7A0000}"/>
    <cellStyle name="Note 5 3 4 3 2" xfId="31454" xr:uid="{00000000-0005-0000-0000-00004C7A0000}"/>
    <cellStyle name="Note 5 3 4 4" xfId="31455" xr:uid="{00000000-0005-0000-0000-00004D7A0000}"/>
    <cellStyle name="Note 5 3 4 4 2" xfId="31456" xr:uid="{00000000-0005-0000-0000-00004E7A0000}"/>
    <cellStyle name="Note 5 3 4 5" xfId="31457" xr:uid="{00000000-0005-0000-0000-00004F7A0000}"/>
    <cellStyle name="Note 5 3 4 5 2" xfId="31458" xr:uid="{00000000-0005-0000-0000-0000507A0000}"/>
    <cellStyle name="Note 5 3 4 6" xfId="31459" xr:uid="{00000000-0005-0000-0000-0000517A0000}"/>
    <cellStyle name="Note 5 3 4 6 2" xfId="31460" xr:uid="{00000000-0005-0000-0000-0000527A0000}"/>
    <cellStyle name="Note 5 3 4 7" xfId="31461" xr:uid="{00000000-0005-0000-0000-0000537A0000}"/>
    <cellStyle name="Note 5 3 4 7 2" xfId="31462" xr:uid="{00000000-0005-0000-0000-0000547A0000}"/>
    <cellStyle name="Note 5 3 4 8" xfId="31463" xr:uid="{00000000-0005-0000-0000-0000557A0000}"/>
    <cellStyle name="Note 5 3 4 8 2" xfId="31464" xr:uid="{00000000-0005-0000-0000-0000567A0000}"/>
    <cellStyle name="Note 5 3 4 9" xfId="31465" xr:uid="{00000000-0005-0000-0000-0000577A0000}"/>
    <cellStyle name="Note 5 3 4 9 2" xfId="31466" xr:uid="{00000000-0005-0000-0000-0000587A0000}"/>
    <cellStyle name="Note 5 3 5" xfId="31467" xr:uid="{00000000-0005-0000-0000-0000597A0000}"/>
    <cellStyle name="Note 5 3 5 10" xfId="31468" xr:uid="{00000000-0005-0000-0000-00005A7A0000}"/>
    <cellStyle name="Note 5 3 5 10 2" xfId="31469" xr:uid="{00000000-0005-0000-0000-00005B7A0000}"/>
    <cellStyle name="Note 5 3 5 11" xfId="31470" xr:uid="{00000000-0005-0000-0000-00005C7A0000}"/>
    <cellStyle name="Note 5 3 5 2" xfId="31471" xr:uid="{00000000-0005-0000-0000-00005D7A0000}"/>
    <cellStyle name="Note 5 3 5 2 2" xfId="31472" xr:uid="{00000000-0005-0000-0000-00005E7A0000}"/>
    <cellStyle name="Note 5 3 5 2 2 2" xfId="31473" xr:uid="{00000000-0005-0000-0000-00005F7A0000}"/>
    <cellStyle name="Note 5 3 5 2 3" xfId="31474" xr:uid="{00000000-0005-0000-0000-0000607A0000}"/>
    <cellStyle name="Note 5 3 5 3" xfId="31475" xr:uid="{00000000-0005-0000-0000-0000617A0000}"/>
    <cellStyle name="Note 5 3 5 3 2" xfId="31476" xr:uid="{00000000-0005-0000-0000-0000627A0000}"/>
    <cellStyle name="Note 5 3 5 4" xfId="31477" xr:uid="{00000000-0005-0000-0000-0000637A0000}"/>
    <cellStyle name="Note 5 3 5 4 2" xfId="31478" xr:uid="{00000000-0005-0000-0000-0000647A0000}"/>
    <cellStyle name="Note 5 3 5 5" xfId="31479" xr:uid="{00000000-0005-0000-0000-0000657A0000}"/>
    <cellStyle name="Note 5 3 5 5 2" xfId="31480" xr:uid="{00000000-0005-0000-0000-0000667A0000}"/>
    <cellStyle name="Note 5 3 5 6" xfId="31481" xr:uid="{00000000-0005-0000-0000-0000677A0000}"/>
    <cellStyle name="Note 5 3 5 6 2" xfId="31482" xr:uid="{00000000-0005-0000-0000-0000687A0000}"/>
    <cellStyle name="Note 5 3 5 7" xfId="31483" xr:uid="{00000000-0005-0000-0000-0000697A0000}"/>
    <cellStyle name="Note 5 3 5 7 2" xfId="31484" xr:uid="{00000000-0005-0000-0000-00006A7A0000}"/>
    <cellStyle name="Note 5 3 5 8" xfId="31485" xr:uid="{00000000-0005-0000-0000-00006B7A0000}"/>
    <cellStyle name="Note 5 3 5 8 2" xfId="31486" xr:uid="{00000000-0005-0000-0000-00006C7A0000}"/>
    <cellStyle name="Note 5 3 5 9" xfId="31487" xr:uid="{00000000-0005-0000-0000-00006D7A0000}"/>
    <cellStyle name="Note 5 3 5 9 2" xfId="31488" xr:uid="{00000000-0005-0000-0000-00006E7A0000}"/>
    <cellStyle name="Note 5 3 6" xfId="31489" xr:uid="{00000000-0005-0000-0000-00006F7A0000}"/>
    <cellStyle name="Note 5 3 6 10" xfId="31490" xr:uid="{00000000-0005-0000-0000-0000707A0000}"/>
    <cellStyle name="Note 5 3 6 10 2" xfId="31491" xr:uid="{00000000-0005-0000-0000-0000717A0000}"/>
    <cellStyle name="Note 5 3 6 11" xfId="31492" xr:uid="{00000000-0005-0000-0000-0000727A0000}"/>
    <cellStyle name="Note 5 3 6 2" xfId="31493" xr:uid="{00000000-0005-0000-0000-0000737A0000}"/>
    <cellStyle name="Note 5 3 6 2 2" xfId="31494" xr:uid="{00000000-0005-0000-0000-0000747A0000}"/>
    <cellStyle name="Note 5 3 6 2 2 2" xfId="31495" xr:uid="{00000000-0005-0000-0000-0000757A0000}"/>
    <cellStyle name="Note 5 3 6 2 3" xfId="31496" xr:uid="{00000000-0005-0000-0000-0000767A0000}"/>
    <cellStyle name="Note 5 3 6 3" xfId="31497" xr:uid="{00000000-0005-0000-0000-0000777A0000}"/>
    <cellStyle name="Note 5 3 6 3 2" xfId="31498" xr:uid="{00000000-0005-0000-0000-0000787A0000}"/>
    <cellStyle name="Note 5 3 6 4" xfId="31499" xr:uid="{00000000-0005-0000-0000-0000797A0000}"/>
    <cellStyle name="Note 5 3 6 4 2" xfId="31500" xr:uid="{00000000-0005-0000-0000-00007A7A0000}"/>
    <cellStyle name="Note 5 3 6 5" xfId="31501" xr:uid="{00000000-0005-0000-0000-00007B7A0000}"/>
    <cellStyle name="Note 5 3 6 5 2" xfId="31502" xr:uid="{00000000-0005-0000-0000-00007C7A0000}"/>
    <cellStyle name="Note 5 3 6 6" xfId="31503" xr:uid="{00000000-0005-0000-0000-00007D7A0000}"/>
    <cellStyle name="Note 5 3 6 6 2" xfId="31504" xr:uid="{00000000-0005-0000-0000-00007E7A0000}"/>
    <cellStyle name="Note 5 3 6 7" xfId="31505" xr:uid="{00000000-0005-0000-0000-00007F7A0000}"/>
    <cellStyle name="Note 5 3 6 7 2" xfId="31506" xr:uid="{00000000-0005-0000-0000-0000807A0000}"/>
    <cellStyle name="Note 5 3 6 8" xfId="31507" xr:uid="{00000000-0005-0000-0000-0000817A0000}"/>
    <cellStyle name="Note 5 3 6 8 2" xfId="31508" xr:uid="{00000000-0005-0000-0000-0000827A0000}"/>
    <cellStyle name="Note 5 3 6 9" xfId="31509" xr:uid="{00000000-0005-0000-0000-0000837A0000}"/>
    <cellStyle name="Note 5 3 6 9 2" xfId="31510" xr:uid="{00000000-0005-0000-0000-0000847A0000}"/>
    <cellStyle name="Note 5 3 7" xfId="31511" xr:uid="{00000000-0005-0000-0000-0000857A0000}"/>
    <cellStyle name="Note 5 3 7 10" xfId="31512" xr:uid="{00000000-0005-0000-0000-0000867A0000}"/>
    <cellStyle name="Note 5 3 7 10 2" xfId="31513" xr:uid="{00000000-0005-0000-0000-0000877A0000}"/>
    <cellStyle name="Note 5 3 7 11" xfId="31514" xr:uid="{00000000-0005-0000-0000-0000887A0000}"/>
    <cellStyle name="Note 5 3 7 2" xfId="31515" xr:uid="{00000000-0005-0000-0000-0000897A0000}"/>
    <cellStyle name="Note 5 3 7 2 2" xfId="31516" xr:uid="{00000000-0005-0000-0000-00008A7A0000}"/>
    <cellStyle name="Note 5 3 7 2 2 2" xfId="31517" xr:uid="{00000000-0005-0000-0000-00008B7A0000}"/>
    <cellStyle name="Note 5 3 7 2 3" xfId="31518" xr:uid="{00000000-0005-0000-0000-00008C7A0000}"/>
    <cellStyle name="Note 5 3 7 3" xfId="31519" xr:uid="{00000000-0005-0000-0000-00008D7A0000}"/>
    <cellStyle name="Note 5 3 7 3 2" xfId="31520" xr:uid="{00000000-0005-0000-0000-00008E7A0000}"/>
    <cellStyle name="Note 5 3 7 4" xfId="31521" xr:uid="{00000000-0005-0000-0000-00008F7A0000}"/>
    <cellStyle name="Note 5 3 7 4 2" xfId="31522" xr:uid="{00000000-0005-0000-0000-0000907A0000}"/>
    <cellStyle name="Note 5 3 7 5" xfId="31523" xr:uid="{00000000-0005-0000-0000-0000917A0000}"/>
    <cellStyle name="Note 5 3 7 5 2" xfId="31524" xr:uid="{00000000-0005-0000-0000-0000927A0000}"/>
    <cellStyle name="Note 5 3 7 6" xfId="31525" xr:uid="{00000000-0005-0000-0000-0000937A0000}"/>
    <cellStyle name="Note 5 3 7 6 2" xfId="31526" xr:uid="{00000000-0005-0000-0000-0000947A0000}"/>
    <cellStyle name="Note 5 3 7 7" xfId="31527" xr:uid="{00000000-0005-0000-0000-0000957A0000}"/>
    <cellStyle name="Note 5 3 7 7 2" xfId="31528" xr:uid="{00000000-0005-0000-0000-0000967A0000}"/>
    <cellStyle name="Note 5 3 7 8" xfId="31529" xr:uid="{00000000-0005-0000-0000-0000977A0000}"/>
    <cellStyle name="Note 5 3 7 8 2" xfId="31530" xr:uid="{00000000-0005-0000-0000-0000987A0000}"/>
    <cellStyle name="Note 5 3 7 9" xfId="31531" xr:uid="{00000000-0005-0000-0000-0000997A0000}"/>
    <cellStyle name="Note 5 3 7 9 2" xfId="31532" xr:uid="{00000000-0005-0000-0000-00009A7A0000}"/>
    <cellStyle name="Note 5 3 8" xfId="31533" xr:uid="{00000000-0005-0000-0000-00009B7A0000}"/>
    <cellStyle name="Note 5 3 8 2" xfId="31534" xr:uid="{00000000-0005-0000-0000-00009C7A0000}"/>
    <cellStyle name="Note 5 3 8 2 2" xfId="31535" xr:uid="{00000000-0005-0000-0000-00009D7A0000}"/>
    <cellStyle name="Note 5 3 8 3" xfId="31536" xr:uid="{00000000-0005-0000-0000-00009E7A0000}"/>
    <cellStyle name="Note 5 3 9" xfId="31537" xr:uid="{00000000-0005-0000-0000-00009F7A0000}"/>
    <cellStyle name="Note 5 3 9 2" xfId="31538" xr:uid="{00000000-0005-0000-0000-0000A07A0000}"/>
    <cellStyle name="Note 5 3_7 - Cap Add WS" xfId="31539" xr:uid="{00000000-0005-0000-0000-0000A17A0000}"/>
    <cellStyle name="Note 5 4" xfId="31540" xr:uid="{00000000-0005-0000-0000-0000A27A0000}"/>
    <cellStyle name="Note 5 4 10" xfId="31541" xr:uid="{00000000-0005-0000-0000-0000A37A0000}"/>
    <cellStyle name="Note 5 4 10 2" xfId="31542" xr:uid="{00000000-0005-0000-0000-0000A47A0000}"/>
    <cellStyle name="Note 5 4 11" xfId="31543" xr:uid="{00000000-0005-0000-0000-0000A57A0000}"/>
    <cellStyle name="Note 5 4 11 2" xfId="31544" xr:uid="{00000000-0005-0000-0000-0000A67A0000}"/>
    <cellStyle name="Note 5 4 12" xfId="31545" xr:uid="{00000000-0005-0000-0000-0000A77A0000}"/>
    <cellStyle name="Note 5 4 12 2" xfId="31546" xr:uid="{00000000-0005-0000-0000-0000A87A0000}"/>
    <cellStyle name="Note 5 4 13" xfId="31547" xr:uid="{00000000-0005-0000-0000-0000A97A0000}"/>
    <cellStyle name="Note 5 4 2" xfId="31548" xr:uid="{00000000-0005-0000-0000-0000AA7A0000}"/>
    <cellStyle name="Note 5 4 2 2" xfId="31549" xr:uid="{00000000-0005-0000-0000-0000AB7A0000}"/>
    <cellStyle name="Note 5 4 2 2 2" xfId="31550" xr:uid="{00000000-0005-0000-0000-0000AC7A0000}"/>
    <cellStyle name="Note 5 4 2 2 2 2" xfId="31551" xr:uid="{00000000-0005-0000-0000-0000AD7A0000}"/>
    <cellStyle name="Note 5 4 2 2 3" xfId="31552" xr:uid="{00000000-0005-0000-0000-0000AE7A0000}"/>
    <cellStyle name="Note 5 4 2 3" xfId="31553" xr:uid="{00000000-0005-0000-0000-0000AF7A0000}"/>
    <cellStyle name="Note 5 4 2 3 2" xfId="31554" xr:uid="{00000000-0005-0000-0000-0000B07A0000}"/>
    <cellStyle name="Note 5 4 2 3 2 2" xfId="31555" xr:uid="{00000000-0005-0000-0000-0000B17A0000}"/>
    <cellStyle name="Note 5 4 2 3 3" xfId="31556" xr:uid="{00000000-0005-0000-0000-0000B27A0000}"/>
    <cellStyle name="Note 5 4 2 4" xfId="31557" xr:uid="{00000000-0005-0000-0000-0000B37A0000}"/>
    <cellStyle name="Note 5 4 2 4 2" xfId="31558" xr:uid="{00000000-0005-0000-0000-0000B47A0000}"/>
    <cellStyle name="Note 5 4 2 5" xfId="31559" xr:uid="{00000000-0005-0000-0000-0000B57A0000}"/>
    <cellStyle name="Note 5 4 2 5 2" xfId="31560" xr:uid="{00000000-0005-0000-0000-0000B67A0000}"/>
    <cellStyle name="Note 5 4 2 6" xfId="31561" xr:uid="{00000000-0005-0000-0000-0000B77A0000}"/>
    <cellStyle name="Note 5 4 2 6 2" xfId="31562" xr:uid="{00000000-0005-0000-0000-0000B87A0000}"/>
    <cellStyle name="Note 5 4 2 7" xfId="31563" xr:uid="{00000000-0005-0000-0000-0000B97A0000}"/>
    <cellStyle name="Note 5 4 2 7 2" xfId="31564" xr:uid="{00000000-0005-0000-0000-0000BA7A0000}"/>
    <cellStyle name="Note 5 4 2 8" xfId="31565" xr:uid="{00000000-0005-0000-0000-0000BB7A0000}"/>
    <cellStyle name="Note 5 4 3" xfId="31566" xr:uid="{00000000-0005-0000-0000-0000BC7A0000}"/>
    <cellStyle name="Note 5 4 3 10" xfId="31567" xr:uid="{00000000-0005-0000-0000-0000BD7A0000}"/>
    <cellStyle name="Note 5 4 3 10 2" xfId="31568" xr:uid="{00000000-0005-0000-0000-0000BE7A0000}"/>
    <cellStyle name="Note 5 4 3 11" xfId="31569" xr:uid="{00000000-0005-0000-0000-0000BF7A0000}"/>
    <cellStyle name="Note 5 4 3 2" xfId="31570" xr:uid="{00000000-0005-0000-0000-0000C07A0000}"/>
    <cellStyle name="Note 5 4 3 2 2" xfId="31571" xr:uid="{00000000-0005-0000-0000-0000C17A0000}"/>
    <cellStyle name="Note 5 4 3 2 2 2" xfId="31572" xr:uid="{00000000-0005-0000-0000-0000C27A0000}"/>
    <cellStyle name="Note 5 4 3 2 3" xfId="31573" xr:uid="{00000000-0005-0000-0000-0000C37A0000}"/>
    <cellStyle name="Note 5 4 3 3" xfId="31574" xr:uid="{00000000-0005-0000-0000-0000C47A0000}"/>
    <cellStyle name="Note 5 4 3 3 2" xfId="31575" xr:uid="{00000000-0005-0000-0000-0000C57A0000}"/>
    <cellStyle name="Note 5 4 3 4" xfId="31576" xr:uid="{00000000-0005-0000-0000-0000C67A0000}"/>
    <cellStyle name="Note 5 4 3 4 2" xfId="31577" xr:uid="{00000000-0005-0000-0000-0000C77A0000}"/>
    <cellStyle name="Note 5 4 3 5" xfId="31578" xr:uid="{00000000-0005-0000-0000-0000C87A0000}"/>
    <cellStyle name="Note 5 4 3 5 2" xfId="31579" xr:uid="{00000000-0005-0000-0000-0000C97A0000}"/>
    <cellStyle name="Note 5 4 3 6" xfId="31580" xr:uid="{00000000-0005-0000-0000-0000CA7A0000}"/>
    <cellStyle name="Note 5 4 3 6 2" xfId="31581" xr:uid="{00000000-0005-0000-0000-0000CB7A0000}"/>
    <cellStyle name="Note 5 4 3 7" xfId="31582" xr:uid="{00000000-0005-0000-0000-0000CC7A0000}"/>
    <cellStyle name="Note 5 4 3 7 2" xfId="31583" xr:uid="{00000000-0005-0000-0000-0000CD7A0000}"/>
    <cellStyle name="Note 5 4 3 8" xfId="31584" xr:uid="{00000000-0005-0000-0000-0000CE7A0000}"/>
    <cellStyle name="Note 5 4 3 8 2" xfId="31585" xr:uid="{00000000-0005-0000-0000-0000CF7A0000}"/>
    <cellStyle name="Note 5 4 3 9" xfId="31586" xr:uid="{00000000-0005-0000-0000-0000D07A0000}"/>
    <cellStyle name="Note 5 4 3 9 2" xfId="31587" xr:uid="{00000000-0005-0000-0000-0000D17A0000}"/>
    <cellStyle name="Note 5 4 4" xfId="31588" xr:uid="{00000000-0005-0000-0000-0000D27A0000}"/>
    <cellStyle name="Note 5 4 4 10" xfId="31589" xr:uid="{00000000-0005-0000-0000-0000D37A0000}"/>
    <cellStyle name="Note 5 4 4 10 2" xfId="31590" xr:uid="{00000000-0005-0000-0000-0000D47A0000}"/>
    <cellStyle name="Note 5 4 4 11" xfId="31591" xr:uid="{00000000-0005-0000-0000-0000D57A0000}"/>
    <cellStyle name="Note 5 4 4 2" xfId="31592" xr:uid="{00000000-0005-0000-0000-0000D67A0000}"/>
    <cellStyle name="Note 5 4 4 2 2" xfId="31593" xr:uid="{00000000-0005-0000-0000-0000D77A0000}"/>
    <cellStyle name="Note 5 4 4 2 2 2" xfId="31594" xr:uid="{00000000-0005-0000-0000-0000D87A0000}"/>
    <cellStyle name="Note 5 4 4 2 3" xfId="31595" xr:uid="{00000000-0005-0000-0000-0000D97A0000}"/>
    <cellStyle name="Note 5 4 4 3" xfId="31596" xr:uid="{00000000-0005-0000-0000-0000DA7A0000}"/>
    <cellStyle name="Note 5 4 4 3 2" xfId="31597" xr:uid="{00000000-0005-0000-0000-0000DB7A0000}"/>
    <cellStyle name="Note 5 4 4 4" xfId="31598" xr:uid="{00000000-0005-0000-0000-0000DC7A0000}"/>
    <cellStyle name="Note 5 4 4 4 2" xfId="31599" xr:uid="{00000000-0005-0000-0000-0000DD7A0000}"/>
    <cellStyle name="Note 5 4 4 5" xfId="31600" xr:uid="{00000000-0005-0000-0000-0000DE7A0000}"/>
    <cellStyle name="Note 5 4 4 5 2" xfId="31601" xr:uid="{00000000-0005-0000-0000-0000DF7A0000}"/>
    <cellStyle name="Note 5 4 4 6" xfId="31602" xr:uid="{00000000-0005-0000-0000-0000E07A0000}"/>
    <cellStyle name="Note 5 4 4 6 2" xfId="31603" xr:uid="{00000000-0005-0000-0000-0000E17A0000}"/>
    <cellStyle name="Note 5 4 4 7" xfId="31604" xr:uid="{00000000-0005-0000-0000-0000E27A0000}"/>
    <cellStyle name="Note 5 4 4 7 2" xfId="31605" xr:uid="{00000000-0005-0000-0000-0000E37A0000}"/>
    <cellStyle name="Note 5 4 4 8" xfId="31606" xr:uid="{00000000-0005-0000-0000-0000E47A0000}"/>
    <cellStyle name="Note 5 4 4 8 2" xfId="31607" xr:uid="{00000000-0005-0000-0000-0000E57A0000}"/>
    <cellStyle name="Note 5 4 4 9" xfId="31608" xr:uid="{00000000-0005-0000-0000-0000E67A0000}"/>
    <cellStyle name="Note 5 4 4 9 2" xfId="31609" xr:uid="{00000000-0005-0000-0000-0000E77A0000}"/>
    <cellStyle name="Note 5 4 5" xfId="31610" xr:uid="{00000000-0005-0000-0000-0000E87A0000}"/>
    <cellStyle name="Note 5 4 5 10" xfId="31611" xr:uid="{00000000-0005-0000-0000-0000E97A0000}"/>
    <cellStyle name="Note 5 4 5 10 2" xfId="31612" xr:uid="{00000000-0005-0000-0000-0000EA7A0000}"/>
    <cellStyle name="Note 5 4 5 11" xfId="31613" xr:uid="{00000000-0005-0000-0000-0000EB7A0000}"/>
    <cellStyle name="Note 5 4 5 2" xfId="31614" xr:uid="{00000000-0005-0000-0000-0000EC7A0000}"/>
    <cellStyle name="Note 5 4 5 2 2" xfId="31615" xr:uid="{00000000-0005-0000-0000-0000ED7A0000}"/>
    <cellStyle name="Note 5 4 5 2 2 2" xfId="31616" xr:uid="{00000000-0005-0000-0000-0000EE7A0000}"/>
    <cellStyle name="Note 5 4 5 2 3" xfId="31617" xr:uid="{00000000-0005-0000-0000-0000EF7A0000}"/>
    <cellStyle name="Note 5 4 5 3" xfId="31618" xr:uid="{00000000-0005-0000-0000-0000F07A0000}"/>
    <cellStyle name="Note 5 4 5 3 2" xfId="31619" xr:uid="{00000000-0005-0000-0000-0000F17A0000}"/>
    <cellStyle name="Note 5 4 5 4" xfId="31620" xr:uid="{00000000-0005-0000-0000-0000F27A0000}"/>
    <cellStyle name="Note 5 4 5 4 2" xfId="31621" xr:uid="{00000000-0005-0000-0000-0000F37A0000}"/>
    <cellStyle name="Note 5 4 5 5" xfId="31622" xr:uid="{00000000-0005-0000-0000-0000F47A0000}"/>
    <cellStyle name="Note 5 4 5 5 2" xfId="31623" xr:uid="{00000000-0005-0000-0000-0000F57A0000}"/>
    <cellStyle name="Note 5 4 5 6" xfId="31624" xr:uid="{00000000-0005-0000-0000-0000F67A0000}"/>
    <cellStyle name="Note 5 4 5 6 2" xfId="31625" xr:uid="{00000000-0005-0000-0000-0000F77A0000}"/>
    <cellStyle name="Note 5 4 5 7" xfId="31626" xr:uid="{00000000-0005-0000-0000-0000F87A0000}"/>
    <cellStyle name="Note 5 4 5 7 2" xfId="31627" xr:uid="{00000000-0005-0000-0000-0000F97A0000}"/>
    <cellStyle name="Note 5 4 5 8" xfId="31628" xr:uid="{00000000-0005-0000-0000-0000FA7A0000}"/>
    <cellStyle name="Note 5 4 5 8 2" xfId="31629" xr:uid="{00000000-0005-0000-0000-0000FB7A0000}"/>
    <cellStyle name="Note 5 4 5 9" xfId="31630" xr:uid="{00000000-0005-0000-0000-0000FC7A0000}"/>
    <cellStyle name="Note 5 4 5 9 2" xfId="31631" xr:uid="{00000000-0005-0000-0000-0000FD7A0000}"/>
    <cellStyle name="Note 5 4 6" xfId="31632" xr:uid="{00000000-0005-0000-0000-0000FE7A0000}"/>
    <cellStyle name="Note 5 4 6 10" xfId="31633" xr:uid="{00000000-0005-0000-0000-0000FF7A0000}"/>
    <cellStyle name="Note 5 4 6 10 2" xfId="31634" xr:uid="{00000000-0005-0000-0000-0000007B0000}"/>
    <cellStyle name="Note 5 4 6 11" xfId="31635" xr:uid="{00000000-0005-0000-0000-0000017B0000}"/>
    <cellStyle name="Note 5 4 6 2" xfId="31636" xr:uid="{00000000-0005-0000-0000-0000027B0000}"/>
    <cellStyle name="Note 5 4 6 2 2" xfId="31637" xr:uid="{00000000-0005-0000-0000-0000037B0000}"/>
    <cellStyle name="Note 5 4 6 2 2 2" xfId="31638" xr:uid="{00000000-0005-0000-0000-0000047B0000}"/>
    <cellStyle name="Note 5 4 6 2 3" xfId="31639" xr:uid="{00000000-0005-0000-0000-0000057B0000}"/>
    <cellStyle name="Note 5 4 6 3" xfId="31640" xr:uid="{00000000-0005-0000-0000-0000067B0000}"/>
    <cellStyle name="Note 5 4 6 3 2" xfId="31641" xr:uid="{00000000-0005-0000-0000-0000077B0000}"/>
    <cellStyle name="Note 5 4 6 4" xfId="31642" xr:uid="{00000000-0005-0000-0000-0000087B0000}"/>
    <cellStyle name="Note 5 4 6 4 2" xfId="31643" xr:uid="{00000000-0005-0000-0000-0000097B0000}"/>
    <cellStyle name="Note 5 4 6 5" xfId="31644" xr:uid="{00000000-0005-0000-0000-00000A7B0000}"/>
    <cellStyle name="Note 5 4 6 5 2" xfId="31645" xr:uid="{00000000-0005-0000-0000-00000B7B0000}"/>
    <cellStyle name="Note 5 4 6 6" xfId="31646" xr:uid="{00000000-0005-0000-0000-00000C7B0000}"/>
    <cellStyle name="Note 5 4 6 6 2" xfId="31647" xr:uid="{00000000-0005-0000-0000-00000D7B0000}"/>
    <cellStyle name="Note 5 4 6 7" xfId="31648" xr:uid="{00000000-0005-0000-0000-00000E7B0000}"/>
    <cellStyle name="Note 5 4 6 7 2" xfId="31649" xr:uid="{00000000-0005-0000-0000-00000F7B0000}"/>
    <cellStyle name="Note 5 4 6 8" xfId="31650" xr:uid="{00000000-0005-0000-0000-0000107B0000}"/>
    <cellStyle name="Note 5 4 6 8 2" xfId="31651" xr:uid="{00000000-0005-0000-0000-0000117B0000}"/>
    <cellStyle name="Note 5 4 6 9" xfId="31652" xr:uid="{00000000-0005-0000-0000-0000127B0000}"/>
    <cellStyle name="Note 5 4 6 9 2" xfId="31653" xr:uid="{00000000-0005-0000-0000-0000137B0000}"/>
    <cellStyle name="Note 5 4 7" xfId="31654" xr:uid="{00000000-0005-0000-0000-0000147B0000}"/>
    <cellStyle name="Note 5 4 7 2" xfId="31655" xr:uid="{00000000-0005-0000-0000-0000157B0000}"/>
    <cellStyle name="Note 5 4 7 2 2" xfId="31656" xr:uid="{00000000-0005-0000-0000-0000167B0000}"/>
    <cellStyle name="Note 5 4 7 3" xfId="31657" xr:uid="{00000000-0005-0000-0000-0000177B0000}"/>
    <cellStyle name="Note 5 4 8" xfId="31658" xr:uid="{00000000-0005-0000-0000-0000187B0000}"/>
    <cellStyle name="Note 5 4 8 2" xfId="31659" xr:uid="{00000000-0005-0000-0000-0000197B0000}"/>
    <cellStyle name="Note 5 4 9" xfId="31660" xr:uid="{00000000-0005-0000-0000-00001A7B0000}"/>
    <cellStyle name="Note 5 4 9 2" xfId="31661" xr:uid="{00000000-0005-0000-0000-00001B7B0000}"/>
    <cellStyle name="Note 5 5" xfId="31662" xr:uid="{00000000-0005-0000-0000-00001C7B0000}"/>
    <cellStyle name="Note 5 5 2" xfId="31663" xr:uid="{00000000-0005-0000-0000-00001D7B0000}"/>
    <cellStyle name="Note 5 5 2 2" xfId="31664" xr:uid="{00000000-0005-0000-0000-00001E7B0000}"/>
    <cellStyle name="Note 5 5 2 2 2" xfId="31665" xr:uid="{00000000-0005-0000-0000-00001F7B0000}"/>
    <cellStyle name="Note 5 5 2 3" xfId="31666" xr:uid="{00000000-0005-0000-0000-0000207B0000}"/>
    <cellStyle name="Note 5 5 3" xfId="31667" xr:uid="{00000000-0005-0000-0000-0000217B0000}"/>
    <cellStyle name="Note 5 5 3 2" xfId="31668" xr:uid="{00000000-0005-0000-0000-0000227B0000}"/>
    <cellStyle name="Note 5 5 3 2 2" xfId="31669" xr:uid="{00000000-0005-0000-0000-0000237B0000}"/>
    <cellStyle name="Note 5 5 3 3" xfId="31670" xr:uid="{00000000-0005-0000-0000-0000247B0000}"/>
    <cellStyle name="Note 5 5 4" xfId="31671" xr:uid="{00000000-0005-0000-0000-0000257B0000}"/>
    <cellStyle name="Note 5 5 4 2" xfId="31672" xr:uid="{00000000-0005-0000-0000-0000267B0000}"/>
    <cellStyle name="Note 5 5 5" xfId="31673" xr:uid="{00000000-0005-0000-0000-0000277B0000}"/>
    <cellStyle name="Note 5 5 5 2" xfId="31674" xr:uid="{00000000-0005-0000-0000-0000287B0000}"/>
    <cellStyle name="Note 5 5 6" xfId="31675" xr:uid="{00000000-0005-0000-0000-0000297B0000}"/>
    <cellStyle name="Note 5 5 6 2" xfId="31676" xr:uid="{00000000-0005-0000-0000-00002A7B0000}"/>
    <cellStyle name="Note 5 5 7" xfId="31677" xr:uid="{00000000-0005-0000-0000-00002B7B0000}"/>
    <cellStyle name="Note 5 5 7 2" xfId="31678" xr:uid="{00000000-0005-0000-0000-00002C7B0000}"/>
    <cellStyle name="Note 5 5 8" xfId="31679" xr:uid="{00000000-0005-0000-0000-00002D7B0000}"/>
    <cellStyle name="Note 5 6" xfId="31680" xr:uid="{00000000-0005-0000-0000-00002E7B0000}"/>
    <cellStyle name="Note 5 6 10" xfId="31681" xr:uid="{00000000-0005-0000-0000-00002F7B0000}"/>
    <cellStyle name="Note 5 6 10 2" xfId="31682" xr:uid="{00000000-0005-0000-0000-0000307B0000}"/>
    <cellStyle name="Note 5 6 11" xfId="31683" xr:uid="{00000000-0005-0000-0000-0000317B0000}"/>
    <cellStyle name="Note 5 6 2" xfId="31684" xr:uid="{00000000-0005-0000-0000-0000327B0000}"/>
    <cellStyle name="Note 5 6 2 2" xfId="31685" xr:uid="{00000000-0005-0000-0000-0000337B0000}"/>
    <cellStyle name="Note 5 6 2 2 2" xfId="31686" xr:uid="{00000000-0005-0000-0000-0000347B0000}"/>
    <cellStyle name="Note 5 6 2 3" xfId="31687" xr:uid="{00000000-0005-0000-0000-0000357B0000}"/>
    <cellStyle name="Note 5 6 3" xfId="31688" xr:uid="{00000000-0005-0000-0000-0000367B0000}"/>
    <cellStyle name="Note 5 6 3 2" xfId="31689" xr:uid="{00000000-0005-0000-0000-0000377B0000}"/>
    <cellStyle name="Note 5 6 4" xfId="31690" xr:uid="{00000000-0005-0000-0000-0000387B0000}"/>
    <cellStyle name="Note 5 6 4 2" xfId="31691" xr:uid="{00000000-0005-0000-0000-0000397B0000}"/>
    <cellStyle name="Note 5 6 5" xfId="31692" xr:uid="{00000000-0005-0000-0000-00003A7B0000}"/>
    <cellStyle name="Note 5 6 5 2" xfId="31693" xr:uid="{00000000-0005-0000-0000-00003B7B0000}"/>
    <cellStyle name="Note 5 6 6" xfId="31694" xr:uid="{00000000-0005-0000-0000-00003C7B0000}"/>
    <cellStyle name="Note 5 6 6 2" xfId="31695" xr:uid="{00000000-0005-0000-0000-00003D7B0000}"/>
    <cellStyle name="Note 5 6 7" xfId="31696" xr:uid="{00000000-0005-0000-0000-00003E7B0000}"/>
    <cellStyle name="Note 5 6 7 2" xfId="31697" xr:uid="{00000000-0005-0000-0000-00003F7B0000}"/>
    <cellStyle name="Note 5 6 8" xfId="31698" xr:uid="{00000000-0005-0000-0000-0000407B0000}"/>
    <cellStyle name="Note 5 6 8 2" xfId="31699" xr:uid="{00000000-0005-0000-0000-0000417B0000}"/>
    <cellStyle name="Note 5 6 9" xfId="31700" xr:uid="{00000000-0005-0000-0000-0000427B0000}"/>
    <cellStyle name="Note 5 6 9 2" xfId="31701" xr:uid="{00000000-0005-0000-0000-0000437B0000}"/>
    <cellStyle name="Note 5 7" xfId="31702" xr:uid="{00000000-0005-0000-0000-0000447B0000}"/>
    <cellStyle name="Note 5 7 10" xfId="31703" xr:uid="{00000000-0005-0000-0000-0000457B0000}"/>
    <cellStyle name="Note 5 7 10 2" xfId="31704" xr:uid="{00000000-0005-0000-0000-0000467B0000}"/>
    <cellStyle name="Note 5 7 11" xfId="31705" xr:uid="{00000000-0005-0000-0000-0000477B0000}"/>
    <cellStyle name="Note 5 7 2" xfId="31706" xr:uid="{00000000-0005-0000-0000-0000487B0000}"/>
    <cellStyle name="Note 5 7 2 2" xfId="31707" xr:uid="{00000000-0005-0000-0000-0000497B0000}"/>
    <cellStyle name="Note 5 7 2 2 2" xfId="31708" xr:uid="{00000000-0005-0000-0000-00004A7B0000}"/>
    <cellStyle name="Note 5 7 2 3" xfId="31709" xr:uid="{00000000-0005-0000-0000-00004B7B0000}"/>
    <cellStyle name="Note 5 7 3" xfId="31710" xr:uid="{00000000-0005-0000-0000-00004C7B0000}"/>
    <cellStyle name="Note 5 7 3 2" xfId="31711" xr:uid="{00000000-0005-0000-0000-00004D7B0000}"/>
    <cellStyle name="Note 5 7 4" xfId="31712" xr:uid="{00000000-0005-0000-0000-00004E7B0000}"/>
    <cellStyle name="Note 5 7 4 2" xfId="31713" xr:uid="{00000000-0005-0000-0000-00004F7B0000}"/>
    <cellStyle name="Note 5 7 5" xfId="31714" xr:uid="{00000000-0005-0000-0000-0000507B0000}"/>
    <cellStyle name="Note 5 7 5 2" xfId="31715" xr:uid="{00000000-0005-0000-0000-0000517B0000}"/>
    <cellStyle name="Note 5 7 6" xfId="31716" xr:uid="{00000000-0005-0000-0000-0000527B0000}"/>
    <cellStyle name="Note 5 7 6 2" xfId="31717" xr:uid="{00000000-0005-0000-0000-0000537B0000}"/>
    <cellStyle name="Note 5 7 7" xfId="31718" xr:uid="{00000000-0005-0000-0000-0000547B0000}"/>
    <cellStyle name="Note 5 7 7 2" xfId="31719" xr:uid="{00000000-0005-0000-0000-0000557B0000}"/>
    <cellStyle name="Note 5 7 8" xfId="31720" xr:uid="{00000000-0005-0000-0000-0000567B0000}"/>
    <cellStyle name="Note 5 7 8 2" xfId="31721" xr:uid="{00000000-0005-0000-0000-0000577B0000}"/>
    <cellStyle name="Note 5 7 9" xfId="31722" xr:uid="{00000000-0005-0000-0000-0000587B0000}"/>
    <cellStyle name="Note 5 7 9 2" xfId="31723" xr:uid="{00000000-0005-0000-0000-0000597B0000}"/>
    <cellStyle name="Note 5 8" xfId="31724" xr:uid="{00000000-0005-0000-0000-00005A7B0000}"/>
    <cellStyle name="Note 5 8 10" xfId="31725" xr:uid="{00000000-0005-0000-0000-00005B7B0000}"/>
    <cellStyle name="Note 5 8 10 2" xfId="31726" xr:uid="{00000000-0005-0000-0000-00005C7B0000}"/>
    <cellStyle name="Note 5 8 11" xfId="31727" xr:uid="{00000000-0005-0000-0000-00005D7B0000}"/>
    <cellStyle name="Note 5 8 2" xfId="31728" xr:uid="{00000000-0005-0000-0000-00005E7B0000}"/>
    <cellStyle name="Note 5 8 2 2" xfId="31729" xr:uid="{00000000-0005-0000-0000-00005F7B0000}"/>
    <cellStyle name="Note 5 8 2 2 2" xfId="31730" xr:uid="{00000000-0005-0000-0000-0000607B0000}"/>
    <cellStyle name="Note 5 8 2 3" xfId="31731" xr:uid="{00000000-0005-0000-0000-0000617B0000}"/>
    <cellStyle name="Note 5 8 3" xfId="31732" xr:uid="{00000000-0005-0000-0000-0000627B0000}"/>
    <cellStyle name="Note 5 8 3 2" xfId="31733" xr:uid="{00000000-0005-0000-0000-0000637B0000}"/>
    <cellStyle name="Note 5 8 4" xfId="31734" xr:uid="{00000000-0005-0000-0000-0000647B0000}"/>
    <cellStyle name="Note 5 8 4 2" xfId="31735" xr:uid="{00000000-0005-0000-0000-0000657B0000}"/>
    <cellStyle name="Note 5 8 5" xfId="31736" xr:uid="{00000000-0005-0000-0000-0000667B0000}"/>
    <cellStyle name="Note 5 8 5 2" xfId="31737" xr:uid="{00000000-0005-0000-0000-0000677B0000}"/>
    <cellStyle name="Note 5 8 6" xfId="31738" xr:uid="{00000000-0005-0000-0000-0000687B0000}"/>
    <cellStyle name="Note 5 8 6 2" xfId="31739" xr:uid="{00000000-0005-0000-0000-0000697B0000}"/>
    <cellStyle name="Note 5 8 7" xfId="31740" xr:uid="{00000000-0005-0000-0000-00006A7B0000}"/>
    <cellStyle name="Note 5 8 7 2" xfId="31741" xr:uid="{00000000-0005-0000-0000-00006B7B0000}"/>
    <cellStyle name="Note 5 8 8" xfId="31742" xr:uid="{00000000-0005-0000-0000-00006C7B0000}"/>
    <cellStyle name="Note 5 8 8 2" xfId="31743" xr:uid="{00000000-0005-0000-0000-00006D7B0000}"/>
    <cellStyle name="Note 5 8 9" xfId="31744" xr:uid="{00000000-0005-0000-0000-00006E7B0000}"/>
    <cellStyle name="Note 5 8 9 2" xfId="31745" xr:uid="{00000000-0005-0000-0000-00006F7B0000}"/>
    <cellStyle name="Note 5 9" xfId="31746" xr:uid="{00000000-0005-0000-0000-0000707B0000}"/>
    <cellStyle name="Note 5 9 10" xfId="31747" xr:uid="{00000000-0005-0000-0000-0000717B0000}"/>
    <cellStyle name="Note 5 9 10 2" xfId="31748" xr:uid="{00000000-0005-0000-0000-0000727B0000}"/>
    <cellStyle name="Note 5 9 11" xfId="31749" xr:uid="{00000000-0005-0000-0000-0000737B0000}"/>
    <cellStyle name="Note 5 9 2" xfId="31750" xr:uid="{00000000-0005-0000-0000-0000747B0000}"/>
    <cellStyle name="Note 5 9 2 2" xfId="31751" xr:uid="{00000000-0005-0000-0000-0000757B0000}"/>
    <cellStyle name="Note 5 9 2 2 2" xfId="31752" xr:uid="{00000000-0005-0000-0000-0000767B0000}"/>
    <cellStyle name="Note 5 9 2 3" xfId="31753" xr:uid="{00000000-0005-0000-0000-0000777B0000}"/>
    <cellStyle name="Note 5 9 3" xfId="31754" xr:uid="{00000000-0005-0000-0000-0000787B0000}"/>
    <cellStyle name="Note 5 9 3 2" xfId="31755" xr:uid="{00000000-0005-0000-0000-0000797B0000}"/>
    <cellStyle name="Note 5 9 4" xfId="31756" xr:uid="{00000000-0005-0000-0000-00007A7B0000}"/>
    <cellStyle name="Note 5 9 4 2" xfId="31757" xr:uid="{00000000-0005-0000-0000-00007B7B0000}"/>
    <cellStyle name="Note 5 9 5" xfId="31758" xr:uid="{00000000-0005-0000-0000-00007C7B0000}"/>
    <cellStyle name="Note 5 9 5 2" xfId="31759" xr:uid="{00000000-0005-0000-0000-00007D7B0000}"/>
    <cellStyle name="Note 5 9 6" xfId="31760" xr:uid="{00000000-0005-0000-0000-00007E7B0000}"/>
    <cellStyle name="Note 5 9 6 2" xfId="31761" xr:uid="{00000000-0005-0000-0000-00007F7B0000}"/>
    <cellStyle name="Note 5 9 7" xfId="31762" xr:uid="{00000000-0005-0000-0000-0000807B0000}"/>
    <cellStyle name="Note 5 9 7 2" xfId="31763" xr:uid="{00000000-0005-0000-0000-0000817B0000}"/>
    <cellStyle name="Note 5 9 8" xfId="31764" xr:uid="{00000000-0005-0000-0000-0000827B0000}"/>
    <cellStyle name="Note 5 9 8 2" xfId="31765" xr:uid="{00000000-0005-0000-0000-0000837B0000}"/>
    <cellStyle name="Note 5 9 9" xfId="31766" xr:uid="{00000000-0005-0000-0000-0000847B0000}"/>
    <cellStyle name="Note 5 9 9 2" xfId="31767" xr:uid="{00000000-0005-0000-0000-0000857B0000}"/>
    <cellStyle name="Note 5_7 - Cap Add WS" xfId="31768" xr:uid="{00000000-0005-0000-0000-0000867B0000}"/>
    <cellStyle name="Note 6" xfId="31769" xr:uid="{00000000-0005-0000-0000-0000877B0000}"/>
    <cellStyle name="Note 6 10" xfId="31770" xr:uid="{00000000-0005-0000-0000-0000887B0000}"/>
    <cellStyle name="Note 6 10 2" xfId="31771" xr:uid="{00000000-0005-0000-0000-0000897B0000}"/>
    <cellStyle name="Note 6 10 2 2" xfId="31772" xr:uid="{00000000-0005-0000-0000-00008A7B0000}"/>
    <cellStyle name="Note 6 10 3" xfId="31773" xr:uid="{00000000-0005-0000-0000-00008B7B0000}"/>
    <cellStyle name="Note 6 11" xfId="31774" xr:uid="{00000000-0005-0000-0000-00008C7B0000}"/>
    <cellStyle name="Note 6 11 2" xfId="31775" xr:uid="{00000000-0005-0000-0000-00008D7B0000}"/>
    <cellStyle name="Note 6 12" xfId="31776" xr:uid="{00000000-0005-0000-0000-00008E7B0000}"/>
    <cellStyle name="Note 6 12 2" xfId="31777" xr:uid="{00000000-0005-0000-0000-00008F7B0000}"/>
    <cellStyle name="Note 6 13" xfId="31778" xr:uid="{00000000-0005-0000-0000-0000907B0000}"/>
    <cellStyle name="Note 6 13 2" xfId="31779" xr:uid="{00000000-0005-0000-0000-0000917B0000}"/>
    <cellStyle name="Note 6 14" xfId="31780" xr:uid="{00000000-0005-0000-0000-0000927B0000}"/>
    <cellStyle name="Note 6 14 2" xfId="31781" xr:uid="{00000000-0005-0000-0000-0000937B0000}"/>
    <cellStyle name="Note 6 15" xfId="31782" xr:uid="{00000000-0005-0000-0000-0000947B0000}"/>
    <cellStyle name="Note 6 15 2" xfId="31783" xr:uid="{00000000-0005-0000-0000-0000957B0000}"/>
    <cellStyle name="Note 6 16" xfId="31784" xr:uid="{00000000-0005-0000-0000-0000967B0000}"/>
    <cellStyle name="Note 6 2" xfId="31785" xr:uid="{00000000-0005-0000-0000-0000977B0000}"/>
    <cellStyle name="Note 6 2 10" xfId="31786" xr:uid="{00000000-0005-0000-0000-0000987B0000}"/>
    <cellStyle name="Note 6 2 10 2" xfId="31787" xr:uid="{00000000-0005-0000-0000-0000997B0000}"/>
    <cellStyle name="Note 6 2 11" xfId="31788" xr:uid="{00000000-0005-0000-0000-00009A7B0000}"/>
    <cellStyle name="Note 6 2 11 2" xfId="31789" xr:uid="{00000000-0005-0000-0000-00009B7B0000}"/>
    <cellStyle name="Note 6 2 12" xfId="31790" xr:uid="{00000000-0005-0000-0000-00009C7B0000}"/>
    <cellStyle name="Note 6 2 12 2" xfId="31791" xr:uid="{00000000-0005-0000-0000-00009D7B0000}"/>
    <cellStyle name="Note 6 2 13" xfId="31792" xr:uid="{00000000-0005-0000-0000-00009E7B0000}"/>
    <cellStyle name="Note 6 2 13 2" xfId="31793" xr:uid="{00000000-0005-0000-0000-00009F7B0000}"/>
    <cellStyle name="Note 6 2 14" xfId="31794" xr:uid="{00000000-0005-0000-0000-0000A07B0000}"/>
    <cellStyle name="Note 6 2 2" xfId="31795" xr:uid="{00000000-0005-0000-0000-0000A17B0000}"/>
    <cellStyle name="Note 6 2 2 10" xfId="31796" xr:uid="{00000000-0005-0000-0000-0000A27B0000}"/>
    <cellStyle name="Note 6 2 2 10 2" xfId="31797" xr:uid="{00000000-0005-0000-0000-0000A37B0000}"/>
    <cellStyle name="Note 6 2 2 11" xfId="31798" xr:uid="{00000000-0005-0000-0000-0000A47B0000}"/>
    <cellStyle name="Note 6 2 2 11 2" xfId="31799" xr:uid="{00000000-0005-0000-0000-0000A57B0000}"/>
    <cellStyle name="Note 6 2 2 12" xfId="31800" xr:uid="{00000000-0005-0000-0000-0000A67B0000}"/>
    <cellStyle name="Note 6 2 2 12 2" xfId="31801" xr:uid="{00000000-0005-0000-0000-0000A77B0000}"/>
    <cellStyle name="Note 6 2 2 13" xfId="31802" xr:uid="{00000000-0005-0000-0000-0000A87B0000}"/>
    <cellStyle name="Note 6 2 2 2" xfId="31803" xr:uid="{00000000-0005-0000-0000-0000A97B0000}"/>
    <cellStyle name="Note 6 2 2 2 2" xfId="31804" xr:uid="{00000000-0005-0000-0000-0000AA7B0000}"/>
    <cellStyle name="Note 6 2 2 2 2 2" xfId="31805" xr:uid="{00000000-0005-0000-0000-0000AB7B0000}"/>
    <cellStyle name="Note 6 2 2 2 2 2 2" xfId="31806" xr:uid="{00000000-0005-0000-0000-0000AC7B0000}"/>
    <cellStyle name="Note 6 2 2 2 2 3" xfId="31807" xr:uid="{00000000-0005-0000-0000-0000AD7B0000}"/>
    <cellStyle name="Note 6 2 2 2 3" xfId="31808" xr:uid="{00000000-0005-0000-0000-0000AE7B0000}"/>
    <cellStyle name="Note 6 2 2 2 3 2" xfId="31809" xr:uid="{00000000-0005-0000-0000-0000AF7B0000}"/>
    <cellStyle name="Note 6 2 2 2 3 2 2" xfId="31810" xr:uid="{00000000-0005-0000-0000-0000B07B0000}"/>
    <cellStyle name="Note 6 2 2 2 3 3" xfId="31811" xr:uid="{00000000-0005-0000-0000-0000B17B0000}"/>
    <cellStyle name="Note 6 2 2 2 4" xfId="31812" xr:uid="{00000000-0005-0000-0000-0000B27B0000}"/>
    <cellStyle name="Note 6 2 2 2 4 2" xfId="31813" xr:uid="{00000000-0005-0000-0000-0000B37B0000}"/>
    <cellStyle name="Note 6 2 2 2 5" xfId="31814" xr:uid="{00000000-0005-0000-0000-0000B47B0000}"/>
    <cellStyle name="Note 6 2 2 2 5 2" xfId="31815" xr:uid="{00000000-0005-0000-0000-0000B57B0000}"/>
    <cellStyle name="Note 6 2 2 2 6" xfId="31816" xr:uid="{00000000-0005-0000-0000-0000B67B0000}"/>
    <cellStyle name="Note 6 2 2 2 6 2" xfId="31817" xr:uid="{00000000-0005-0000-0000-0000B77B0000}"/>
    <cellStyle name="Note 6 2 2 2 7" xfId="31818" xr:uid="{00000000-0005-0000-0000-0000B87B0000}"/>
    <cellStyle name="Note 6 2 2 2 7 2" xfId="31819" xr:uid="{00000000-0005-0000-0000-0000B97B0000}"/>
    <cellStyle name="Note 6 2 2 2 8" xfId="31820" xr:uid="{00000000-0005-0000-0000-0000BA7B0000}"/>
    <cellStyle name="Note 6 2 2 3" xfId="31821" xr:uid="{00000000-0005-0000-0000-0000BB7B0000}"/>
    <cellStyle name="Note 6 2 2 3 10" xfId="31822" xr:uid="{00000000-0005-0000-0000-0000BC7B0000}"/>
    <cellStyle name="Note 6 2 2 3 10 2" xfId="31823" xr:uid="{00000000-0005-0000-0000-0000BD7B0000}"/>
    <cellStyle name="Note 6 2 2 3 11" xfId="31824" xr:uid="{00000000-0005-0000-0000-0000BE7B0000}"/>
    <cellStyle name="Note 6 2 2 3 2" xfId="31825" xr:uid="{00000000-0005-0000-0000-0000BF7B0000}"/>
    <cellStyle name="Note 6 2 2 3 2 2" xfId="31826" xr:uid="{00000000-0005-0000-0000-0000C07B0000}"/>
    <cellStyle name="Note 6 2 2 3 2 2 2" xfId="31827" xr:uid="{00000000-0005-0000-0000-0000C17B0000}"/>
    <cellStyle name="Note 6 2 2 3 2 3" xfId="31828" xr:uid="{00000000-0005-0000-0000-0000C27B0000}"/>
    <cellStyle name="Note 6 2 2 3 3" xfId="31829" xr:uid="{00000000-0005-0000-0000-0000C37B0000}"/>
    <cellStyle name="Note 6 2 2 3 3 2" xfId="31830" xr:uid="{00000000-0005-0000-0000-0000C47B0000}"/>
    <cellStyle name="Note 6 2 2 3 4" xfId="31831" xr:uid="{00000000-0005-0000-0000-0000C57B0000}"/>
    <cellStyle name="Note 6 2 2 3 4 2" xfId="31832" xr:uid="{00000000-0005-0000-0000-0000C67B0000}"/>
    <cellStyle name="Note 6 2 2 3 5" xfId="31833" xr:uid="{00000000-0005-0000-0000-0000C77B0000}"/>
    <cellStyle name="Note 6 2 2 3 5 2" xfId="31834" xr:uid="{00000000-0005-0000-0000-0000C87B0000}"/>
    <cellStyle name="Note 6 2 2 3 6" xfId="31835" xr:uid="{00000000-0005-0000-0000-0000C97B0000}"/>
    <cellStyle name="Note 6 2 2 3 6 2" xfId="31836" xr:uid="{00000000-0005-0000-0000-0000CA7B0000}"/>
    <cellStyle name="Note 6 2 2 3 7" xfId="31837" xr:uid="{00000000-0005-0000-0000-0000CB7B0000}"/>
    <cellStyle name="Note 6 2 2 3 7 2" xfId="31838" xr:uid="{00000000-0005-0000-0000-0000CC7B0000}"/>
    <cellStyle name="Note 6 2 2 3 8" xfId="31839" xr:uid="{00000000-0005-0000-0000-0000CD7B0000}"/>
    <cellStyle name="Note 6 2 2 3 8 2" xfId="31840" xr:uid="{00000000-0005-0000-0000-0000CE7B0000}"/>
    <cellStyle name="Note 6 2 2 3 9" xfId="31841" xr:uid="{00000000-0005-0000-0000-0000CF7B0000}"/>
    <cellStyle name="Note 6 2 2 3 9 2" xfId="31842" xr:uid="{00000000-0005-0000-0000-0000D07B0000}"/>
    <cellStyle name="Note 6 2 2 4" xfId="31843" xr:uid="{00000000-0005-0000-0000-0000D17B0000}"/>
    <cellStyle name="Note 6 2 2 4 10" xfId="31844" xr:uid="{00000000-0005-0000-0000-0000D27B0000}"/>
    <cellStyle name="Note 6 2 2 4 10 2" xfId="31845" xr:uid="{00000000-0005-0000-0000-0000D37B0000}"/>
    <cellStyle name="Note 6 2 2 4 11" xfId="31846" xr:uid="{00000000-0005-0000-0000-0000D47B0000}"/>
    <cellStyle name="Note 6 2 2 4 2" xfId="31847" xr:uid="{00000000-0005-0000-0000-0000D57B0000}"/>
    <cellStyle name="Note 6 2 2 4 2 2" xfId="31848" xr:uid="{00000000-0005-0000-0000-0000D67B0000}"/>
    <cellStyle name="Note 6 2 2 4 2 2 2" xfId="31849" xr:uid="{00000000-0005-0000-0000-0000D77B0000}"/>
    <cellStyle name="Note 6 2 2 4 2 3" xfId="31850" xr:uid="{00000000-0005-0000-0000-0000D87B0000}"/>
    <cellStyle name="Note 6 2 2 4 3" xfId="31851" xr:uid="{00000000-0005-0000-0000-0000D97B0000}"/>
    <cellStyle name="Note 6 2 2 4 3 2" xfId="31852" xr:uid="{00000000-0005-0000-0000-0000DA7B0000}"/>
    <cellStyle name="Note 6 2 2 4 4" xfId="31853" xr:uid="{00000000-0005-0000-0000-0000DB7B0000}"/>
    <cellStyle name="Note 6 2 2 4 4 2" xfId="31854" xr:uid="{00000000-0005-0000-0000-0000DC7B0000}"/>
    <cellStyle name="Note 6 2 2 4 5" xfId="31855" xr:uid="{00000000-0005-0000-0000-0000DD7B0000}"/>
    <cellStyle name="Note 6 2 2 4 5 2" xfId="31856" xr:uid="{00000000-0005-0000-0000-0000DE7B0000}"/>
    <cellStyle name="Note 6 2 2 4 6" xfId="31857" xr:uid="{00000000-0005-0000-0000-0000DF7B0000}"/>
    <cellStyle name="Note 6 2 2 4 6 2" xfId="31858" xr:uid="{00000000-0005-0000-0000-0000E07B0000}"/>
    <cellStyle name="Note 6 2 2 4 7" xfId="31859" xr:uid="{00000000-0005-0000-0000-0000E17B0000}"/>
    <cellStyle name="Note 6 2 2 4 7 2" xfId="31860" xr:uid="{00000000-0005-0000-0000-0000E27B0000}"/>
    <cellStyle name="Note 6 2 2 4 8" xfId="31861" xr:uid="{00000000-0005-0000-0000-0000E37B0000}"/>
    <cellStyle name="Note 6 2 2 4 8 2" xfId="31862" xr:uid="{00000000-0005-0000-0000-0000E47B0000}"/>
    <cellStyle name="Note 6 2 2 4 9" xfId="31863" xr:uid="{00000000-0005-0000-0000-0000E57B0000}"/>
    <cellStyle name="Note 6 2 2 4 9 2" xfId="31864" xr:uid="{00000000-0005-0000-0000-0000E67B0000}"/>
    <cellStyle name="Note 6 2 2 5" xfId="31865" xr:uid="{00000000-0005-0000-0000-0000E77B0000}"/>
    <cellStyle name="Note 6 2 2 5 10" xfId="31866" xr:uid="{00000000-0005-0000-0000-0000E87B0000}"/>
    <cellStyle name="Note 6 2 2 5 10 2" xfId="31867" xr:uid="{00000000-0005-0000-0000-0000E97B0000}"/>
    <cellStyle name="Note 6 2 2 5 11" xfId="31868" xr:uid="{00000000-0005-0000-0000-0000EA7B0000}"/>
    <cellStyle name="Note 6 2 2 5 2" xfId="31869" xr:uid="{00000000-0005-0000-0000-0000EB7B0000}"/>
    <cellStyle name="Note 6 2 2 5 2 2" xfId="31870" xr:uid="{00000000-0005-0000-0000-0000EC7B0000}"/>
    <cellStyle name="Note 6 2 2 5 2 2 2" xfId="31871" xr:uid="{00000000-0005-0000-0000-0000ED7B0000}"/>
    <cellStyle name="Note 6 2 2 5 2 3" xfId="31872" xr:uid="{00000000-0005-0000-0000-0000EE7B0000}"/>
    <cellStyle name="Note 6 2 2 5 3" xfId="31873" xr:uid="{00000000-0005-0000-0000-0000EF7B0000}"/>
    <cellStyle name="Note 6 2 2 5 3 2" xfId="31874" xr:uid="{00000000-0005-0000-0000-0000F07B0000}"/>
    <cellStyle name="Note 6 2 2 5 4" xfId="31875" xr:uid="{00000000-0005-0000-0000-0000F17B0000}"/>
    <cellStyle name="Note 6 2 2 5 4 2" xfId="31876" xr:uid="{00000000-0005-0000-0000-0000F27B0000}"/>
    <cellStyle name="Note 6 2 2 5 5" xfId="31877" xr:uid="{00000000-0005-0000-0000-0000F37B0000}"/>
    <cellStyle name="Note 6 2 2 5 5 2" xfId="31878" xr:uid="{00000000-0005-0000-0000-0000F47B0000}"/>
    <cellStyle name="Note 6 2 2 5 6" xfId="31879" xr:uid="{00000000-0005-0000-0000-0000F57B0000}"/>
    <cellStyle name="Note 6 2 2 5 6 2" xfId="31880" xr:uid="{00000000-0005-0000-0000-0000F67B0000}"/>
    <cellStyle name="Note 6 2 2 5 7" xfId="31881" xr:uid="{00000000-0005-0000-0000-0000F77B0000}"/>
    <cellStyle name="Note 6 2 2 5 7 2" xfId="31882" xr:uid="{00000000-0005-0000-0000-0000F87B0000}"/>
    <cellStyle name="Note 6 2 2 5 8" xfId="31883" xr:uid="{00000000-0005-0000-0000-0000F97B0000}"/>
    <cellStyle name="Note 6 2 2 5 8 2" xfId="31884" xr:uid="{00000000-0005-0000-0000-0000FA7B0000}"/>
    <cellStyle name="Note 6 2 2 5 9" xfId="31885" xr:uid="{00000000-0005-0000-0000-0000FB7B0000}"/>
    <cellStyle name="Note 6 2 2 5 9 2" xfId="31886" xr:uid="{00000000-0005-0000-0000-0000FC7B0000}"/>
    <cellStyle name="Note 6 2 2 6" xfId="31887" xr:uid="{00000000-0005-0000-0000-0000FD7B0000}"/>
    <cellStyle name="Note 6 2 2 6 10" xfId="31888" xr:uid="{00000000-0005-0000-0000-0000FE7B0000}"/>
    <cellStyle name="Note 6 2 2 6 10 2" xfId="31889" xr:uid="{00000000-0005-0000-0000-0000FF7B0000}"/>
    <cellStyle name="Note 6 2 2 6 11" xfId="31890" xr:uid="{00000000-0005-0000-0000-0000007C0000}"/>
    <cellStyle name="Note 6 2 2 6 2" xfId="31891" xr:uid="{00000000-0005-0000-0000-0000017C0000}"/>
    <cellStyle name="Note 6 2 2 6 2 2" xfId="31892" xr:uid="{00000000-0005-0000-0000-0000027C0000}"/>
    <cellStyle name="Note 6 2 2 6 2 2 2" xfId="31893" xr:uid="{00000000-0005-0000-0000-0000037C0000}"/>
    <cellStyle name="Note 6 2 2 6 2 3" xfId="31894" xr:uid="{00000000-0005-0000-0000-0000047C0000}"/>
    <cellStyle name="Note 6 2 2 6 3" xfId="31895" xr:uid="{00000000-0005-0000-0000-0000057C0000}"/>
    <cellStyle name="Note 6 2 2 6 3 2" xfId="31896" xr:uid="{00000000-0005-0000-0000-0000067C0000}"/>
    <cellStyle name="Note 6 2 2 6 4" xfId="31897" xr:uid="{00000000-0005-0000-0000-0000077C0000}"/>
    <cellStyle name="Note 6 2 2 6 4 2" xfId="31898" xr:uid="{00000000-0005-0000-0000-0000087C0000}"/>
    <cellStyle name="Note 6 2 2 6 5" xfId="31899" xr:uid="{00000000-0005-0000-0000-0000097C0000}"/>
    <cellStyle name="Note 6 2 2 6 5 2" xfId="31900" xr:uid="{00000000-0005-0000-0000-00000A7C0000}"/>
    <cellStyle name="Note 6 2 2 6 6" xfId="31901" xr:uid="{00000000-0005-0000-0000-00000B7C0000}"/>
    <cellStyle name="Note 6 2 2 6 6 2" xfId="31902" xr:uid="{00000000-0005-0000-0000-00000C7C0000}"/>
    <cellStyle name="Note 6 2 2 6 7" xfId="31903" xr:uid="{00000000-0005-0000-0000-00000D7C0000}"/>
    <cellStyle name="Note 6 2 2 6 7 2" xfId="31904" xr:uid="{00000000-0005-0000-0000-00000E7C0000}"/>
    <cellStyle name="Note 6 2 2 6 8" xfId="31905" xr:uid="{00000000-0005-0000-0000-00000F7C0000}"/>
    <cellStyle name="Note 6 2 2 6 8 2" xfId="31906" xr:uid="{00000000-0005-0000-0000-0000107C0000}"/>
    <cellStyle name="Note 6 2 2 6 9" xfId="31907" xr:uid="{00000000-0005-0000-0000-0000117C0000}"/>
    <cellStyle name="Note 6 2 2 6 9 2" xfId="31908" xr:uid="{00000000-0005-0000-0000-0000127C0000}"/>
    <cellStyle name="Note 6 2 2 7" xfId="31909" xr:uid="{00000000-0005-0000-0000-0000137C0000}"/>
    <cellStyle name="Note 6 2 2 7 2" xfId="31910" xr:uid="{00000000-0005-0000-0000-0000147C0000}"/>
    <cellStyle name="Note 6 2 2 7 2 2" xfId="31911" xr:uid="{00000000-0005-0000-0000-0000157C0000}"/>
    <cellStyle name="Note 6 2 2 7 3" xfId="31912" xr:uid="{00000000-0005-0000-0000-0000167C0000}"/>
    <cellStyle name="Note 6 2 2 8" xfId="31913" xr:uid="{00000000-0005-0000-0000-0000177C0000}"/>
    <cellStyle name="Note 6 2 2 8 2" xfId="31914" xr:uid="{00000000-0005-0000-0000-0000187C0000}"/>
    <cellStyle name="Note 6 2 2 9" xfId="31915" xr:uid="{00000000-0005-0000-0000-0000197C0000}"/>
    <cellStyle name="Note 6 2 2 9 2" xfId="31916" xr:uid="{00000000-0005-0000-0000-00001A7C0000}"/>
    <cellStyle name="Note 6 2 3" xfId="31917" xr:uid="{00000000-0005-0000-0000-00001B7C0000}"/>
    <cellStyle name="Note 6 2 3 2" xfId="31918" xr:uid="{00000000-0005-0000-0000-00001C7C0000}"/>
    <cellStyle name="Note 6 2 3 2 2" xfId="31919" xr:uid="{00000000-0005-0000-0000-00001D7C0000}"/>
    <cellStyle name="Note 6 2 3 2 2 2" xfId="31920" xr:uid="{00000000-0005-0000-0000-00001E7C0000}"/>
    <cellStyle name="Note 6 2 3 2 3" xfId="31921" xr:uid="{00000000-0005-0000-0000-00001F7C0000}"/>
    <cellStyle name="Note 6 2 3 3" xfId="31922" xr:uid="{00000000-0005-0000-0000-0000207C0000}"/>
    <cellStyle name="Note 6 2 3 3 2" xfId="31923" xr:uid="{00000000-0005-0000-0000-0000217C0000}"/>
    <cellStyle name="Note 6 2 3 3 2 2" xfId="31924" xr:uid="{00000000-0005-0000-0000-0000227C0000}"/>
    <cellStyle name="Note 6 2 3 3 3" xfId="31925" xr:uid="{00000000-0005-0000-0000-0000237C0000}"/>
    <cellStyle name="Note 6 2 3 4" xfId="31926" xr:uid="{00000000-0005-0000-0000-0000247C0000}"/>
    <cellStyle name="Note 6 2 3 4 2" xfId="31927" xr:uid="{00000000-0005-0000-0000-0000257C0000}"/>
    <cellStyle name="Note 6 2 3 5" xfId="31928" xr:uid="{00000000-0005-0000-0000-0000267C0000}"/>
    <cellStyle name="Note 6 2 3 5 2" xfId="31929" xr:uid="{00000000-0005-0000-0000-0000277C0000}"/>
    <cellStyle name="Note 6 2 3 6" xfId="31930" xr:uid="{00000000-0005-0000-0000-0000287C0000}"/>
    <cellStyle name="Note 6 2 3 6 2" xfId="31931" xr:uid="{00000000-0005-0000-0000-0000297C0000}"/>
    <cellStyle name="Note 6 2 3 7" xfId="31932" xr:uid="{00000000-0005-0000-0000-00002A7C0000}"/>
    <cellStyle name="Note 6 2 3 7 2" xfId="31933" xr:uid="{00000000-0005-0000-0000-00002B7C0000}"/>
    <cellStyle name="Note 6 2 3 8" xfId="31934" xr:uid="{00000000-0005-0000-0000-00002C7C0000}"/>
    <cellStyle name="Note 6 2 4" xfId="31935" xr:uid="{00000000-0005-0000-0000-00002D7C0000}"/>
    <cellStyle name="Note 6 2 4 10" xfId="31936" xr:uid="{00000000-0005-0000-0000-00002E7C0000}"/>
    <cellStyle name="Note 6 2 4 10 2" xfId="31937" xr:uid="{00000000-0005-0000-0000-00002F7C0000}"/>
    <cellStyle name="Note 6 2 4 11" xfId="31938" xr:uid="{00000000-0005-0000-0000-0000307C0000}"/>
    <cellStyle name="Note 6 2 4 2" xfId="31939" xr:uid="{00000000-0005-0000-0000-0000317C0000}"/>
    <cellStyle name="Note 6 2 4 2 2" xfId="31940" xr:uid="{00000000-0005-0000-0000-0000327C0000}"/>
    <cellStyle name="Note 6 2 4 2 2 2" xfId="31941" xr:uid="{00000000-0005-0000-0000-0000337C0000}"/>
    <cellStyle name="Note 6 2 4 2 3" xfId="31942" xr:uid="{00000000-0005-0000-0000-0000347C0000}"/>
    <cellStyle name="Note 6 2 4 3" xfId="31943" xr:uid="{00000000-0005-0000-0000-0000357C0000}"/>
    <cellStyle name="Note 6 2 4 3 2" xfId="31944" xr:uid="{00000000-0005-0000-0000-0000367C0000}"/>
    <cellStyle name="Note 6 2 4 4" xfId="31945" xr:uid="{00000000-0005-0000-0000-0000377C0000}"/>
    <cellStyle name="Note 6 2 4 4 2" xfId="31946" xr:uid="{00000000-0005-0000-0000-0000387C0000}"/>
    <cellStyle name="Note 6 2 4 5" xfId="31947" xr:uid="{00000000-0005-0000-0000-0000397C0000}"/>
    <cellStyle name="Note 6 2 4 5 2" xfId="31948" xr:uid="{00000000-0005-0000-0000-00003A7C0000}"/>
    <cellStyle name="Note 6 2 4 6" xfId="31949" xr:uid="{00000000-0005-0000-0000-00003B7C0000}"/>
    <cellStyle name="Note 6 2 4 6 2" xfId="31950" xr:uid="{00000000-0005-0000-0000-00003C7C0000}"/>
    <cellStyle name="Note 6 2 4 7" xfId="31951" xr:uid="{00000000-0005-0000-0000-00003D7C0000}"/>
    <cellStyle name="Note 6 2 4 7 2" xfId="31952" xr:uid="{00000000-0005-0000-0000-00003E7C0000}"/>
    <cellStyle name="Note 6 2 4 8" xfId="31953" xr:uid="{00000000-0005-0000-0000-00003F7C0000}"/>
    <cellStyle name="Note 6 2 4 8 2" xfId="31954" xr:uid="{00000000-0005-0000-0000-0000407C0000}"/>
    <cellStyle name="Note 6 2 4 9" xfId="31955" xr:uid="{00000000-0005-0000-0000-0000417C0000}"/>
    <cellStyle name="Note 6 2 4 9 2" xfId="31956" xr:uid="{00000000-0005-0000-0000-0000427C0000}"/>
    <cellStyle name="Note 6 2 5" xfId="31957" xr:uid="{00000000-0005-0000-0000-0000437C0000}"/>
    <cellStyle name="Note 6 2 5 10" xfId="31958" xr:uid="{00000000-0005-0000-0000-0000447C0000}"/>
    <cellStyle name="Note 6 2 5 10 2" xfId="31959" xr:uid="{00000000-0005-0000-0000-0000457C0000}"/>
    <cellStyle name="Note 6 2 5 11" xfId="31960" xr:uid="{00000000-0005-0000-0000-0000467C0000}"/>
    <cellStyle name="Note 6 2 5 2" xfId="31961" xr:uid="{00000000-0005-0000-0000-0000477C0000}"/>
    <cellStyle name="Note 6 2 5 2 2" xfId="31962" xr:uid="{00000000-0005-0000-0000-0000487C0000}"/>
    <cellStyle name="Note 6 2 5 2 2 2" xfId="31963" xr:uid="{00000000-0005-0000-0000-0000497C0000}"/>
    <cellStyle name="Note 6 2 5 2 3" xfId="31964" xr:uid="{00000000-0005-0000-0000-00004A7C0000}"/>
    <cellStyle name="Note 6 2 5 3" xfId="31965" xr:uid="{00000000-0005-0000-0000-00004B7C0000}"/>
    <cellStyle name="Note 6 2 5 3 2" xfId="31966" xr:uid="{00000000-0005-0000-0000-00004C7C0000}"/>
    <cellStyle name="Note 6 2 5 4" xfId="31967" xr:uid="{00000000-0005-0000-0000-00004D7C0000}"/>
    <cellStyle name="Note 6 2 5 4 2" xfId="31968" xr:uid="{00000000-0005-0000-0000-00004E7C0000}"/>
    <cellStyle name="Note 6 2 5 5" xfId="31969" xr:uid="{00000000-0005-0000-0000-00004F7C0000}"/>
    <cellStyle name="Note 6 2 5 5 2" xfId="31970" xr:uid="{00000000-0005-0000-0000-0000507C0000}"/>
    <cellStyle name="Note 6 2 5 6" xfId="31971" xr:uid="{00000000-0005-0000-0000-0000517C0000}"/>
    <cellStyle name="Note 6 2 5 6 2" xfId="31972" xr:uid="{00000000-0005-0000-0000-0000527C0000}"/>
    <cellStyle name="Note 6 2 5 7" xfId="31973" xr:uid="{00000000-0005-0000-0000-0000537C0000}"/>
    <cellStyle name="Note 6 2 5 7 2" xfId="31974" xr:uid="{00000000-0005-0000-0000-0000547C0000}"/>
    <cellStyle name="Note 6 2 5 8" xfId="31975" xr:uid="{00000000-0005-0000-0000-0000557C0000}"/>
    <cellStyle name="Note 6 2 5 8 2" xfId="31976" xr:uid="{00000000-0005-0000-0000-0000567C0000}"/>
    <cellStyle name="Note 6 2 5 9" xfId="31977" xr:uid="{00000000-0005-0000-0000-0000577C0000}"/>
    <cellStyle name="Note 6 2 5 9 2" xfId="31978" xr:uid="{00000000-0005-0000-0000-0000587C0000}"/>
    <cellStyle name="Note 6 2 6" xfId="31979" xr:uid="{00000000-0005-0000-0000-0000597C0000}"/>
    <cellStyle name="Note 6 2 6 10" xfId="31980" xr:uid="{00000000-0005-0000-0000-00005A7C0000}"/>
    <cellStyle name="Note 6 2 6 10 2" xfId="31981" xr:uid="{00000000-0005-0000-0000-00005B7C0000}"/>
    <cellStyle name="Note 6 2 6 11" xfId="31982" xr:uid="{00000000-0005-0000-0000-00005C7C0000}"/>
    <cellStyle name="Note 6 2 6 2" xfId="31983" xr:uid="{00000000-0005-0000-0000-00005D7C0000}"/>
    <cellStyle name="Note 6 2 6 2 2" xfId="31984" xr:uid="{00000000-0005-0000-0000-00005E7C0000}"/>
    <cellStyle name="Note 6 2 6 2 2 2" xfId="31985" xr:uid="{00000000-0005-0000-0000-00005F7C0000}"/>
    <cellStyle name="Note 6 2 6 2 3" xfId="31986" xr:uid="{00000000-0005-0000-0000-0000607C0000}"/>
    <cellStyle name="Note 6 2 6 3" xfId="31987" xr:uid="{00000000-0005-0000-0000-0000617C0000}"/>
    <cellStyle name="Note 6 2 6 3 2" xfId="31988" xr:uid="{00000000-0005-0000-0000-0000627C0000}"/>
    <cellStyle name="Note 6 2 6 4" xfId="31989" xr:uid="{00000000-0005-0000-0000-0000637C0000}"/>
    <cellStyle name="Note 6 2 6 4 2" xfId="31990" xr:uid="{00000000-0005-0000-0000-0000647C0000}"/>
    <cellStyle name="Note 6 2 6 5" xfId="31991" xr:uid="{00000000-0005-0000-0000-0000657C0000}"/>
    <cellStyle name="Note 6 2 6 5 2" xfId="31992" xr:uid="{00000000-0005-0000-0000-0000667C0000}"/>
    <cellStyle name="Note 6 2 6 6" xfId="31993" xr:uid="{00000000-0005-0000-0000-0000677C0000}"/>
    <cellStyle name="Note 6 2 6 6 2" xfId="31994" xr:uid="{00000000-0005-0000-0000-0000687C0000}"/>
    <cellStyle name="Note 6 2 6 7" xfId="31995" xr:uid="{00000000-0005-0000-0000-0000697C0000}"/>
    <cellStyle name="Note 6 2 6 7 2" xfId="31996" xr:uid="{00000000-0005-0000-0000-00006A7C0000}"/>
    <cellStyle name="Note 6 2 6 8" xfId="31997" xr:uid="{00000000-0005-0000-0000-00006B7C0000}"/>
    <cellStyle name="Note 6 2 6 8 2" xfId="31998" xr:uid="{00000000-0005-0000-0000-00006C7C0000}"/>
    <cellStyle name="Note 6 2 6 9" xfId="31999" xr:uid="{00000000-0005-0000-0000-00006D7C0000}"/>
    <cellStyle name="Note 6 2 6 9 2" xfId="32000" xr:uid="{00000000-0005-0000-0000-00006E7C0000}"/>
    <cellStyle name="Note 6 2 7" xfId="32001" xr:uid="{00000000-0005-0000-0000-00006F7C0000}"/>
    <cellStyle name="Note 6 2 7 10" xfId="32002" xr:uid="{00000000-0005-0000-0000-0000707C0000}"/>
    <cellStyle name="Note 6 2 7 10 2" xfId="32003" xr:uid="{00000000-0005-0000-0000-0000717C0000}"/>
    <cellStyle name="Note 6 2 7 11" xfId="32004" xr:uid="{00000000-0005-0000-0000-0000727C0000}"/>
    <cellStyle name="Note 6 2 7 2" xfId="32005" xr:uid="{00000000-0005-0000-0000-0000737C0000}"/>
    <cellStyle name="Note 6 2 7 2 2" xfId="32006" xr:uid="{00000000-0005-0000-0000-0000747C0000}"/>
    <cellStyle name="Note 6 2 7 2 2 2" xfId="32007" xr:uid="{00000000-0005-0000-0000-0000757C0000}"/>
    <cellStyle name="Note 6 2 7 2 3" xfId="32008" xr:uid="{00000000-0005-0000-0000-0000767C0000}"/>
    <cellStyle name="Note 6 2 7 3" xfId="32009" xr:uid="{00000000-0005-0000-0000-0000777C0000}"/>
    <cellStyle name="Note 6 2 7 3 2" xfId="32010" xr:uid="{00000000-0005-0000-0000-0000787C0000}"/>
    <cellStyle name="Note 6 2 7 4" xfId="32011" xr:uid="{00000000-0005-0000-0000-0000797C0000}"/>
    <cellStyle name="Note 6 2 7 4 2" xfId="32012" xr:uid="{00000000-0005-0000-0000-00007A7C0000}"/>
    <cellStyle name="Note 6 2 7 5" xfId="32013" xr:uid="{00000000-0005-0000-0000-00007B7C0000}"/>
    <cellStyle name="Note 6 2 7 5 2" xfId="32014" xr:uid="{00000000-0005-0000-0000-00007C7C0000}"/>
    <cellStyle name="Note 6 2 7 6" xfId="32015" xr:uid="{00000000-0005-0000-0000-00007D7C0000}"/>
    <cellStyle name="Note 6 2 7 6 2" xfId="32016" xr:uid="{00000000-0005-0000-0000-00007E7C0000}"/>
    <cellStyle name="Note 6 2 7 7" xfId="32017" xr:uid="{00000000-0005-0000-0000-00007F7C0000}"/>
    <cellStyle name="Note 6 2 7 7 2" xfId="32018" xr:uid="{00000000-0005-0000-0000-0000807C0000}"/>
    <cellStyle name="Note 6 2 7 8" xfId="32019" xr:uid="{00000000-0005-0000-0000-0000817C0000}"/>
    <cellStyle name="Note 6 2 7 8 2" xfId="32020" xr:uid="{00000000-0005-0000-0000-0000827C0000}"/>
    <cellStyle name="Note 6 2 7 9" xfId="32021" xr:uid="{00000000-0005-0000-0000-0000837C0000}"/>
    <cellStyle name="Note 6 2 7 9 2" xfId="32022" xr:uid="{00000000-0005-0000-0000-0000847C0000}"/>
    <cellStyle name="Note 6 2 8" xfId="32023" xr:uid="{00000000-0005-0000-0000-0000857C0000}"/>
    <cellStyle name="Note 6 2 8 2" xfId="32024" xr:uid="{00000000-0005-0000-0000-0000867C0000}"/>
    <cellStyle name="Note 6 2 8 2 2" xfId="32025" xr:uid="{00000000-0005-0000-0000-0000877C0000}"/>
    <cellStyle name="Note 6 2 8 3" xfId="32026" xr:uid="{00000000-0005-0000-0000-0000887C0000}"/>
    <cellStyle name="Note 6 2 9" xfId="32027" xr:uid="{00000000-0005-0000-0000-0000897C0000}"/>
    <cellStyle name="Note 6 2 9 2" xfId="32028" xr:uid="{00000000-0005-0000-0000-00008A7C0000}"/>
    <cellStyle name="Note 6 2_7 - Cap Add WS" xfId="32029" xr:uid="{00000000-0005-0000-0000-00008B7C0000}"/>
    <cellStyle name="Note 6 3" xfId="32030" xr:uid="{00000000-0005-0000-0000-00008C7C0000}"/>
    <cellStyle name="Note 6 3 10" xfId="32031" xr:uid="{00000000-0005-0000-0000-00008D7C0000}"/>
    <cellStyle name="Note 6 3 10 2" xfId="32032" xr:uid="{00000000-0005-0000-0000-00008E7C0000}"/>
    <cellStyle name="Note 6 3 11" xfId="32033" xr:uid="{00000000-0005-0000-0000-00008F7C0000}"/>
    <cellStyle name="Note 6 3 11 2" xfId="32034" xr:uid="{00000000-0005-0000-0000-0000907C0000}"/>
    <cellStyle name="Note 6 3 12" xfId="32035" xr:uid="{00000000-0005-0000-0000-0000917C0000}"/>
    <cellStyle name="Note 6 3 12 2" xfId="32036" xr:uid="{00000000-0005-0000-0000-0000927C0000}"/>
    <cellStyle name="Note 6 3 13" xfId="32037" xr:uid="{00000000-0005-0000-0000-0000937C0000}"/>
    <cellStyle name="Note 6 3 13 2" xfId="32038" xr:uid="{00000000-0005-0000-0000-0000947C0000}"/>
    <cellStyle name="Note 6 3 14" xfId="32039" xr:uid="{00000000-0005-0000-0000-0000957C0000}"/>
    <cellStyle name="Note 6 3 2" xfId="32040" xr:uid="{00000000-0005-0000-0000-0000967C0000}"/>
    <cellStyle name="Note 6 3 2 10" xfId="32041" xr:uid="{00000000-0005-0000-0000-0000977C0000}"/>
    <cellStyle name="Note 6 3 2 10 2" xfId="32042" xr:uid="{00000000-0005-0000-0000-0000987C0000}"/>
    <cellStyle name="Note 6 3 2 11" xfId="32043" xr:uid="{00000000-0005-0000-0000-0000997C0000}"/>
    <cellStyle name="Note 6 3 2 11 2" xfId="32044" xr:uid="{00000000-0005-0000-0000-00009A7C0000}"/>
    <cellStyle name="Note 6 3 2 12" xfId="32045" xr:uid="{00000000-0005-0000-0000-00009B7C0000}"/>
    <cellStyle name="Note 6 3 2 12 2" xfId="32046" xr:uid="{00000000-0005-0000-0000-00009C7C0000}"/>
    <cellStyle name="Note 6 3 2 13" xfId="32047" xr:uid="{00000000-0005-0000-0000-00009D7C0000}"/>
    <cellStyle name="Note 6 3 2 2" xfId="32048" xr:uid="{00000000-0005-0000-0000-00009E7C0000}"/>
    <cellStyle name="Note 6 3 2 2 2" xfId="32049" xr:uid="{00000000-0005-0000-0000-00009F7C0000}"/>
    <cellStyle name="Note 6 3 2 2 2 2" xfId="32050" xr:uid="{00000000-0005-0000-0000-0000A07C0000}"/>
    <cellStyle name="Note 6 3 2 2 2 2 2" xfId="32051" xr:uid="{00000000-0005-0000-0000-0000A17C0000}"/>
    <cellStyle name="Note 6 3 2 2 2 3" xfId="32052" xr:uid="{00000000-0005-0000-0000-0000A27C0000}"/>
    <cellStyle name="Note 6 3 2 2 3" xfId="32053" xr:uid="{00000000-0005-0000-0000-0000A37C0000}"/>
    <cellStyle name="Note 6 3 2 2 3 2" xfId="32054" xr:uid="{00000000-0005-0000-0000-0000A47C0000}"/>
    <cellStyle name="Note 6 3 2 2 3 2 2" xfId="32055" xr:uid="{00000000-0005-0000-0000-0000A57C0000}"/>
    <cellStyle name="Note 6 3 2 2 3 3" xfId="32056" xr:uid="{00000000-0005-0000-0000-0000A67C0000}"/>
    <cellStyle name="Note 6 3 2 2 4" xfId="32057" xr:uid="{00000000-0005-0000-0000-0000A77C0000}"/>
    <cellStyle name="Note 6 3 2 2 4 2" xfId="32058" xr:uid="{00000000-0005-0000-0000-0000A87C0000}"/>
    <cellStyle name="Note 6 3 2 2 5" xfId="32059" xr:uid="{00000000-0005-0000-0000-0000A97C0000}"/>
    <cellStyle name="Note 6 3 2 2 5 2" xfId="32060" xr:uid="{00000000-0005-0000-0000-0000AA7C0000}"/>
    <cellStyle name="Note 6 3 2 2 6" xfId="32061" xr:uid="{00000000-0005-0000-0000-0000AB7C0000}"/>
    <cellStyle name="Note 6 3 2 2 6 2" xfId="32062" xr:uid="{00000000-0005-0000-0000-0000AC7C0000}"/>
    <cellStyle name="Note 6 3 2 2 7" xfId="32063" xr:uid="{00000000-0005-0000-0000-0000AD7C0000}"/>
    <cellStyle name="Note 6 3 2 2 7 2" xfId="32064" xr:uid="{00000000-0005-0000-0000-0000AE7C0000}"/>
    <cellStyle name="Note 6 3 2 2 8" xfId="32065" xr:uid="{00000000-0005-0000-0000-0000AF7C0000}"/>
    <cellStyle name="Note 6 3 2 3" xfId="32066" xr:uid="{00000000-0005-0000-0000-0000B07C0000}"/>
    <cellStyle name="Note 6 3 2 3 10" xfId="32067" xr:uid="{00000000-0005-0000-0000-0000B17C0000}"/>
    <cellStyle name="Note 6 3 2 3 10 2" xfId="32068" xr:uid="{00000000-0005-0000-0000-0000B27C0000}"/>
    <cellStyle name="Note 6 3 2 3 11" xfId="32069" xr:uid="{00000000-0005-0000-0000-0000B37C0000}"/>
    <cellStyle name="Note 6 3 2 3 2" xfId="32070" xr:uid="{00000000-0005-0000-0000-0000B47C0000}"/>
    <cellStyle name="Note 6 3 2 3 2 2" xfId="32071" xr:uid="{00000000-0005-0000-0000-0000B57C0000}"/>
    <cellStyle name="Note 6 3 2 3 2 2 2" xfId="32072" xr:uid="{00000000-0005-0000-0000-0000B67C0000}"/>
    <cellStyle name="Note 6 3 2 3 2 3" xfId="32073" xr:uid="{00000000-0005-0000-0000-0000B77C0000}"/>
    <cellStyle name="Note 6 3 2 3 3" xfId="32074" xr:uid="{00000000-0005-0000-0000-0000B87C0000}"/>
    <cellStyle name="Note 6 3 2 3 3 2" xfId="32075" xr:uid="{00000000-0005-0000-0000-0000B97C0000}"/>
    <cellStyle name="Note 6 3 2 3 4" xfId="32076" xr:uid="{00000000-0005-0000-0000-0000BA7C0000}"/>
    <cellStyle name="Note 6 3 2 3 4 2" xfId="32077" xr:uid="{00000000-0005-0000-0000-0000BB7C0000}"/>
    <cellStyle name="Note 6 3 2 3 5" xfId="32078" xr:uid="{00000000-0005-0000-0000-0000BC7C0000}"/>
    <cellStyle name="Note 6 3 2 3 5 2" xfId="32079" xr:uid="{00000000-0005-0000-0000-0000BD7C0000}"/>
    <cellStyle name="Note 6 3 2 3 6" xfId="32080" xr:uid="{00000000-0005-0000-0000-0000BE7C0000}"/>
    <cellStyle name="Note 6 3 2 3 6 2" xfId="32081" xr:uid="{00000000-0005-0000-0000-0000BF7C0000}"/>
    <cellStyle name="Note 6 3 2 3 7" xfId="32082" xr:uid="{00000000-0005-0000-0000-0000C07C0000}"/>
    <cellStyle name="Note 6 3 2 3 7 2" xfId="32083" xr:uid="{00000000-0005-0000-0000-0000C17C0000}"/>
    <cellStyle name="Note 6 3 2 3 8" xfId="32084" xr:uid="{00000000-0005-0000-0000-0000C27C0000}"/>
    <cellStyle name="Note 6 3 2 3 8 2" xfId="32085" xr:uid="{00000000-0005-0000-0000-0000C37C0000}"/>
    <cellStyle name="Note 6 3 2 3 9" xfId="32086" xr:uid="{00000000-0005-0000-0000-0000C47C0000}"/>
    <cellStyle name="Note 6 3 2 3 9 2" xfId="32087" xr:uid="{00000000-0005-0000-0000-0000C57C0000}"/>
    <cellStyle name="Note 6 3 2 4" xfId="32088" xr:uid="{00000000-0005-0000-0000-0000C67C0000}"/>
    <cellStyle name="Note 6 3 2 4 10" xfId="32089" xr:uid="{00000000-0005-0000-0000-0000C77C0000}"/>
    <cellStyle name="Note 6 3 2 4 10 2" xfId="32090" xr:uid="{00000000-0005-0000-0000-0000C87C0000}"/>
    <cellStyle name="Note 6 3 2 4 11" xfId="32091" xr:uid="{00000000-0005-0000-0000-0000C97C0000}"/>
    <cellStyle name="Note 6 3 2 4 2" xfId="32092" xr:uid="{00000000-0005-0000-0000-0000CA7C0000}"/>
    <cellStyle name="Note 6 3 2 4 2 2" xfId="32093" xr:uid="{00000000-0005-0000-0000-0000CB7C0000}"/>
    <cellStyle name="Note 6 3 2 4 2 2 2" xfId="32094" xr:uid="{00000000-0005-0000-0000-0000CC7C0000}"/>
    <cellStyle name="Note 6 3 2 4 2 3" xfId="32095" xr:uid="{00000000-0005-0000-0000-0000CD7C0000}"/>
    <cellStyle name="Note 6 3 2 4 3" xfId="32096" xr:uid="{00000000-0005-0000-0000-0000CE7C0000}"/>
    <cellStyle name="Note 6 3 2 4 3 2" xfId="32097" xr:uid="{00000000-0005-0000-0000-0000CF7C0000}"/>
    <cellStyle name="Note 6 3 2 4 4" xfId="32098" xr:uid="{00000000-0005-0000-0000-0000D07C0000}"/>
    <cellStyle name="Note 6 3 2 4 4 2" xfId="32099" xr:uid="{00000000-0005-0000-0000-0000D17C0000}"/>
    <cellStyle name="Note 6 3 2 4 5" xfId="32100" xr:uid="{00000000-0005-0000-0000-0000D27C0000}"/>
    <cellStyle name="Note 6 3 2 4 5 2" xfId="32101" xr:uid="{00000000-0005-0000-0000-0000D37C0000}"/>
    <cellStyle name="Note 6 3 2 4 6" xfId="32102" xr:uid="{00000000-0005-0000-0000-0000D47C0000}"/>
    <cellStyle name="Note 6 3 2 4 6 2" xfId="32103" xr:uid="{00000000-0005-0000-0000-0000D57C0000}"/>
    <cellStyle name="Note 6 3 2 4 7" xfId="32104" xr:uid="{00000000-0005-0000-0000-0000D67C0000}"/>
    <cellStyle name="Note 6 3 2 4 7 2" xfId="32105" xr:uid="{00000000-0005-0000-0000-0000D77C0000}"/>
    <cellStyle name="Note 6 3 2 4 8" xfId="32106" xr:uid="{00000000-0005-0000-0000-0000D87C0000}"/>
    <cellStyle name="Note 6 3 2 4 8 2" xfId="32107" xr:uid="{00000000-0005-0000-0000-0000D97C0000}"/>
    <cellStyle name="Note 6 3 2 4 9" xfId="32108" xr:uid="{00000000-0005-0000-0000-0000DA7C0000}"/>
    <cellStyle name="Note 6 3 2 4 9 2" xfId="32109" xr:uid="{00000000-0005-0000-0000-0000DB7C0000}"/>
    <cellStyle name="Note 6 3 2 5" xfId="32110" xr:uid="{00000000-0005-0000-0000-0000DC7C0000}"/>
    <cellStyle name="Note 6 3 2 5 10" xfId="32111" xr:uid="{00000000-0005-0000-0000-0000DD7C0000}"/>
    <cellStyle name="Note 6 3 2 5 10 2" xfId="32112" xr:uid="{00000000-0005-0000-0000-0000DE7C0000}"/>
    <cellStyle name="Note 6 3 2 5 11" xfId="32113" xr:uid="{00000000-0005-0000-0000-0000DF7C0000}"/>
    <cellStyle name="Note 6 3 2 5 2" xfId="32114" xr:uid="{00000000-0005-0000-0000-0000E07C0000}"/>
    <cellStyle name="Note 6 3 2 5 2 2" xfId="32115" xr:uid="{00000000-0005-0000-0000-0000E17C0000}"/>
    <cellStyle name="Note 6 3 2 5 2 2 2" xfId="32116" xr:uid="{00000000-0005-0000-0000-0000E27C0000}"/>
    <cellStyle name="Note 6 3 2 5 2 3" xfId="32117" xr:uid="{00000000-0005-0000-0000-0000E37C0000}"/>
    <cellStyle name="Note 6 3 2 5 3" xfId="32118" xr:uid="{00000000-0005-0000-0000-0000E47C0000}"/>
    <cellStyle name="Note 6 3 2 5 3 2" xfId="32119" xr:uid="{00000000-0005-0000-0000-0000E57C0000}"/>
    <cellStyle name="Note 6 3 2 5 4" xfId="32120" xr:uid="{00000000-0005-0000-0000-0000E67C0000}"/>
    <cellStyle name="Note 6 3 2 5 4 2" xfId="32121" xr:uid="{00000000-0005-0000-0000-0000E77C0000}"/>
    <cellStyle name="Note 6 3 2 5 5" xfId="32122" xr:uid="{00000000-0005-0000-0000-0000E87C0000}"/>
    <cellStyle name="Note 6 3 2 5 5 2" xfId="32123" xr:uid="{00000000-0005-0000-0000-0000E97C0000}"/>
    <cellStyle name="Note 6 3 2 5 6" xfId="32124" xr:uid="{00000000-0005-0000-0000-0000EA7C0000}"/>
    <cellStyle name="Note 6 3 2 5 6 2" xfId="32125" xr:uid="{00000000-0005-0000-0000-0000EB7C0000}"/>
    <cellStyle name="Note 6 3 2 5 7" xfId="32126" xr:uid="{00000000-0005-0000-0000-0000EC7C0000}"/>
    <cellStyle name="Note 6 3 2 5 7 2" xfId="32127" xr:uid="{00000000-0005-0000-0000-0000ED7C0000}"/>
    <cellStyle name="Note 6 3 2 5 8" xfId="32128" xr:uid="{00000000-0005-0000-0000-0000EE7C0000}"/>
    <cellStyle name="Note 6 3 2 5 8 2" xfId="32129" xr:uid="{00000000-0005-0000-0000-0000EF7C0000}"/>
    <cellStyle name="Note 6 3 2 5 9" xfId="32130" xr:uid="{00000000-0005-0000-0000-0000F07C0000}"/>
    <cellStyle name="Note 6 3 2 5 9 2" xfId="32131" xr:uid="{00000000-0005-0000-0000-0000F17C0000}"/>
    <cellStyle name="Note 6 3 2 6" xfId="32132" xr:uid="{00000000-0005-0000-0000-0000F27C0000}"/>
    <cellStyle name="Note 6 3 2 6 10" xfId="32133" xr:uid="{00000000-0005-0000-0000-0000F37C0000}"/>
    <cellStyle name="Note 6 3 2 6 10 2" xfId="32134" xr:uid="{00000000-0005-0000-0000-0000F47C0000}"/>
    <cellStyle name="Note 6 3 2 6 11" xfId="32135" xr:uid="{00000000-0005-0000-0000-0000F57C0000}"/>
    <cellStyle name="Note 6 3 2 6 2" xfId="32136" xr:uid="{00000000-0005-0000-0000-0000F67C0000}"/>
    <cellStyle name="Note 6 3 2 6 2 2" xfId="32137" xr:uid="{00000000-0005-0000-0000-0000F77C0000}"/>
    <cellStyle name="Note 6 3 2 6 2 2 2" xfId="32138" xr:uid="{00000000-0005-0000-0000-0000F87C0000}"/>
    <cellStyle name="Note 6 3 2 6 2 3" xfId="32139" xr:uid="{00000000-0005-0000-0000-0000F97C0000}"/>
    <cellStyle name="Note 6 3 2 6 3" xfId="32140" xr:uid="{00000000-0005-0000-0000-0000FA7C0000}"/>
    <cellStyle name="Note 6 3 2 6 3 2" xfId="32141" xr:uid="{00000000-0005-0000-0000-0000FB7C0000}"/>
    <cellStyle name="Note 6 3 2 6 4" xfId="32142" xr:uid="{00000000-0005-0000-0000-0000FC7C0000}"/>
    <cellStyle name="Note 6 3 2 6 4 2" xfId="32143" xr:uid="{00000000-0005-0000-0000-0000FD7C0000}"/>
    <cellStyle name="Note 6 3 2 6 5" xfId="32144" xr:uid="{00000000-0005-0000-0000-0000FE7C0000}"/>
    <cellStyle name="Note 6 3 2 6 5 2" xfId="32145" xr:uid="{00000000-0005-0000-0000-0000FF7C0000}"/>
    <cellStyle name="Note 6 3 2 6 6" xfId="32146" xr:uid="{00000000-0005-0000-0000-0000007D0000}"/>
    <cellStyle name="Note 6 3 2 6 6 2" xfId="32147" xr:uid="{00000000-0005-0000-0000-0000017D0000}"/>
    <cellStyle name="Note 6 3 2 6 7" xfId="32148" xr:uid="{00000000-0005-0000-0000-0000027D0000}"/>
    <cellStyle name="Note 6 3 2 6 7 2" xfId="32149" xr:uid="{00000000-0005-0000-0000-0000037D0000}"/>
    <cellStyle name="Note 6 3 2 6 8" xfId="32150" xr:uid="{00000000-0005-0000-0000-0000047D0000}"/>
    <cellStyle name="Note 6 3 2 6 8 2" xfId="32151" xr:uid="{00000000-0005-0000-0000-0000057D0000}"/>
    <cellStyle name="Note 6 3 2 6 9" xfId="32152" xr:uid="{00000000-0005-0000-0000-0000067D0000}"/>
    <cellStyle name="Note 6 3 2 6 9 2" xfId="32153" xr:uid="{00000000-0005-0000-0000-0000077D0000}"/>
    <cellStyle name="Note 6 3 2 7" xfId="32154" xr:uid="{00000000-0005-0000-0000-0000087D0000}"/>
    <cellStyle name="Note 6 3 2 7 2" xfId="32155" xr:uid="{00000000-0005-0000-0000-0000097D0000}"/>
    <cellStyle name="Note 6 3 2 7 2 2" xfId="32156" xr:uid="{00000000-0005-0000-0000-00000A7D0000}"/>
    <cellStyle name="Note 6 3 2 7 3" xfId="32157" xr:uid="{00000000-0005-0000-0000-00000B7D0000}"/>
    <cellStyle name="Note 6 3 2 8" xfId="32158" xr:uid="{00000000-0005-0000-0000-00000C7D0000}"/>
    <cellStyle name="Note 6 3 2 8 2" xfId="32159" xr:uid="{00000000-0005-0000-0000-00000D7D0000}"/>
    <cellStyle name="Note 6 3 2 9" xfId="32160" xr:uid="{00000000-0005-0000-0000-00000E7D0000}"/>
    <cellStyle name="Note 6 3 2 9 2" xfId="32161" xr:uid="{00000000-0005-0000-0000-00000F7D0000}"/>
    <cellStyle name="Note 6 3 3" xfId="32162" xr:uid="{00000000-0005-0000-0000-0000107D0000}"/>
    <cellStyle name="Note 6 3 3 2" xfId="32163" xr:uid="{00000000-0005-0000-0000-0000117D0000}"/>
    <cellStyle name="Note 6 3 3 2 2" xfId="32164" xr:uid="{00000000-0005-0000-0000-0000127D0000}"/>
    <cellStyle name="Note 6 3 3 2 2 2" xfId="32165" xr:uid="{00000000-0005-0000-0000-0000137D0000}"/>
    <cellStyle name="Note 6 3 3 2 3" xfId="32166" xr:uid="{00000000-0005-0000-0000-0000147D0000}"/>
    <cellStyle name="Note 6 3 3 3" xfId="32167" xr:uid="{00000000-0005-0000-0000-0000157D0000}"/>
    <cellStyle name="Note 6 3 3 3 2" xfId="32168" xr:uid="{00000000-0005-0000-0000-0000167D0000}"/>
    <cellStyle name="Note 6 3 3 3 2 2" xfId="32169" xr:uid="{00000000-0005-0000-0000-0000177D0000}"/>
    <cellStyle name="Note 6 3 3 3 3" xfId="32170" xr:uid="{00000000-0005-0000-0000-0000187D0000}"/>
    <cellStyle name="Note 6 3 3 4" xfId="32171" xr:uid="{00000000-0005-0000-0000-0000197D0000}"/>
    <cellStyle name="Note 6 3 3 4 2" xfId="32172" xr:uid="{00000000-0005-0000-0000-00001A7D0000}"/>
    <cellStyle name="Note 6 3 3 5" xfId="32173" xr:uid="{00000000-0005-0000-0000-00001B7D0000}"/>
    <cellStyle name="Note 6 3 3 5 2" xfId="32174" xr:uid="{00000000-0005-0000-0000-00001C7D0000}"/>
    <cellStyle name="Note 6 3 3 6" xfId="32175" xr:uid="{00000000-0005-0000-0000-00001D7D0000}"/>
    <cellStyle name="Note 6 3 3 6 2" xfId="32176" xr:uid="{00000000-0005-0000-0000-00001E7D0000}"/>
    <cellStyle name="Note 6 3 3 7" xfId="32177" xr:uid="{00000000-0005-0000-0000-00001F7D0000}"/>
    <cellStyle name="Note 6 3 3 7 2" xfId="32178" xr:uid="{00000000-0005-0000-0000-0000207D0000}"/>
    <cellStyle name="Note 6 3 3 8" xfId="32179" xr:uid="{00000000-0005-0000-0000-0000217D0000}"/>
    <cellStyle name="Note 6 3 4" xfId="32180" xr:uid="{00000000-0005-0000-0000-0000227D0000}"/>
    <cellStyle name="Note 6 3 4 10" xfId="32181" xr:uid="{00000000-0005-0000-0000-0000237D0000}"/>
    <cellStyle name="Note 6 3 4 10 2" xfId="32182" xr:uid="{00000000-0005-0000-0000-0000247D0000}"/>
    <cellStyle name="Note 6 3 4 11" xfId="32183" xr:uid="{00000000-0005-0000-0000-0000257D0000}"/>
    <cellStyle name="Note 6 3 4 2" xfId="32184" xr:uid="{00000000-0005-0000-0000-0000267D0000}"/>
    <cellStyle name="Note 6 3 4 2 2" xfId="32185" xr:uid="{00000000-0005-0000-0000-0000277D0000}"/>
    <cellStyle name="Note 6 3 4 2 2 2" xfId="32186" xr:uid="{00000000-0005-0000-0000-0000287D0000}"/>
    <cellStyle name="Note 6 3 4 2 3" xfId="32187" xr:uid="{00000000-0005-0000-0000-0000297D0000}"/>
    <cellStyle name="Note 6 3 4 3" xfId="32188" xr:uid="{00000000-0005-0000-0000-00002A7D0000}"/>
    <cellStyle name="Note 6 3 4 3 2" xfId="32189" xr:uid="{00000000-0005-0000-0000-00002B7D0000}"/>
    <cellStyle name="Note 6 3 4 4" xfId="32190" xr:uid="{00000000-0005-0000-0000-00002C7D0000}"/>
    <cellStyle name="Note 6 3 4 4 2" xfId="32191" xr:uid="{00000000-0005-0000-0000-00002D7D0000}"/>
    <cellStyle name="Note 6 3 4 5" xfId="32192" xr:uid="{00000000-0005-0000-0000-00002E7D0000}"/>
    <cellStyle name="Note 6 3 4 5 2" xfId="32193" xr:uid="{00000000-0005-0000-0000-00002F7D0000}"/>
    <cellStyle name="Note 6 3 4 6" xfId="32194" xr:uid="{00000000-0005-0000-0000-0000307D0000}"/>
    <cellStyle name="Note 6 3 4 6 2" xfId="32195" xr:uid="{00000000-0005-0000-0000-0000317D0000}"/>
    <cellStyle name="Note 6 3 4 7" xfId="32196" xr:uid="{00000000-0005-0000-0000-0000327D0000}"/>
    <cellStyle name="Note 6 3 4 7 2" xfId="32197" xr:uid="{00000000-0005-0000-0000-0000337D0000}"/>
    <cellStyle name="Note 6 3 4 8" xfId="32198" xr:uid="{00000000-0005-0000-0000-0000347D0000}"/>
    <cellStyle name="Note 6 3 4 8 2" xfId="32199" xr:uid="{00000000-0005-0000-0000-0000357D0000}"/>
    <cellStyle name="Note 6 3 4 9" xfId="32200" xr:uid="{00000000-0005-0000-0000-0000367D0000}"/>
    <cellStyle name="Note 6 3 4 9 2" xfId="32201" xr:uid="{00000000-0005-0000-0000-0000377D0000}"/>
    <cellStyle name="Note 6 3 5" xfId="32202" xr:uid="{00000000-0005-0000-0000-0000387D0000}"/>
    <cellStyle name="Note 6 3 5 10" xfId="32203" xr:uid="{00000000-0005-0000-0000-0000397D0000}"/>
    <cellStyle name="Note 6 3 5 10 2" xfId="32204" xr:uid="{00000000-0005-0000-0000-00003A7D0000}"/>
    <cellStyle name="Note 6 3 5 11" xfId="32205" xr:uid="{00000000-0005-0000-0000-00003B7D0000}"/>
    <cellStyle name="Note 6 3 5 2" xfId="32206" xr:uid="{00000000-0005-0000-0000-00003C7D0000}"/>
    <cellStyle name="Note 6 3 5 2 2" xfId="32207" xr:uid="{00000000-0005-0000-0000-00003D7D0000}"/>
    <cellStyle name="Note 6 3 5 2 2 2" xfId="32208" xr:uid="{00000000-0005-0000-0000-00003E7D0000}"/>
    <cellStyle name="Note 6 3 5 2 3" xfId="32209" xr:uid="{00000000-0005-0000-0000-00003F7D0000}"/>
    <cellStyle name="Note 6 3 5 3" xfId="32210" xr:uid="{00000000-0005-0000-0000-0000407D0000}"/>
    <cellStyle name="Note 6 3 5 3 2" xfId="32211" xr:uid="{00000000-0005-0000-0000-0000417D0000}"/>
    <cellStyle name="Note 6 3 5 4" xfId="32212" xr:uid="{00000000-0005-0000-0000-0000427D0000}"/>
    <cellStyle name="Note 6 3 5 4 2" xfId="32213" xr:uid="{00000000-0005-0000-0000-0000437D0000}"/>
    <cellStyle name="Note 6 3 5 5" xfId="32214" xr:uid="{00000000-0005-0000-0000-0000447D0000}"/>
    <cellStyle name="Note 6 3 5 5 2" xfId="32215" xr:uid="{00000000-0005-0000-0000-0000457D0000}"/>
    <cellStyle name="Note 6 3 5 6" xfId="32216" xr:uid="{00000000-0005-0000-0000-0000467D0000}"/>
    <cellStyle name="Note 6 3 5 6 2" xfId="32217" xr:uid="{00000000-0005-0000-0000-0000477D0000}"/>
    <cellStyle name="Note 6 3 5 7" xfId="32218" xr:uid="{00000000-0005-0000-0000-0000487D0000}"/>
    <cellStyle name="Note 6 3 5 7 2" xfId="32219" xr:uid="{00000000-0005-0000-0000-0000497D0000}"/>
    <cellStyle name="Note 6 3 5 8" xfId="32220" xr:uid="{00000000-0005-0000-0000-00004A7D0000}"/>
    <cellStyle name="Note 6 3 5 8 2" xfId="32221" xr:uid="{00000000-0005-0000-0000-00004B7D0000}"/>
    <cellStyle name="Note 6 3 5 9" xfId="32222" xr:uid="{00000000-0005-0000-0000-00004C7D0000}"/>
    <cellStyle name="Note 6 3 5 9 2" xfId="32223" xr:uid="{00000000-0005-0000-0000-00004D7D0000}"/>
    <cellStyle name="Note 6 3 6" xfId="32224" xr:uid="{00000000-0005-0000-0000-00004E7D0000}"/>
    <cellStyle name="Note 6 3 6 10" xfId="32225" xr:uid="{00000000-0005-0000-0000-00004F7D0000}"/>
    <cellStyle name="Note 6 3 6 10 2" xfId="32226" xr:uid="{00000000-0005-0000-0000-0000507D0000}"/>
    <cellStyle name="Note 6 3 6 11" xfId="32227" xr:uid="{00000000-0005-0000-0000-0000517D0000}"/>
    <cellStyle name="Note 6 3 6 2" xfId="32228" xr:uid="{00000000-0005-0000-0000-0000527D0000}"/>
    <cellStyle name="Note 6 3 6 2 2" xfId="32229" xr:uid="{00000000-0005-0000-0000-0000537D0000}"/>
    <cellStyle name="Note 6 3 6 2 2 2" xfId="32230" xr:uid="{00000000-0005-0000-0000-0000547D0000}"/>
    <cellStyle name="Note 6 3 6 2 3" xfId="32231" xr:uid="{00000000-0005-0000-0000-0000557D0000}"/>
    <cellStyle name="Note 6 3 6 3" xfId="32232" xr:uid="{00000000-0005-0000-0000-0000567D0000}"/>
    <cellStyle name="Note 6 3 6 3 2" xfId="32233" xr:uid="{00000000-0005-0000-0000-0000577D0000}"/>
    <cellStyle name="Note 6 3 6 4" xfId="32234" xr:uid="{00000000-0005-0000-0000-0000587D0000}"/>
    <cellStyle name="Note 6 3 6 4 2" xfId="32235" xr:uid="{00000000-0005-0000-0000-0000597D0000}"/>
    <cellStyle name="Note 6 3 6 5" xfId="32236" xr:uid="{00000000-0005-0000-0000-00005A7D0000}"/>
    <cellStyle name="Note 6 3 6 5 2" xfId="32237" xr:uid="{00000000-0005-0000-0000-00005B7D0000}"/>
    <cellStyle name="Note 6 3 6 6" xfId="32238" xr:uid="{00000000-0005-0000-0000-00005C7D0000}"/>
    <cellStyle name="Note 6 3 6 6 2" xfId="32239" xr:uid="{00000000-0005-0000-0000-00005D7D0000}"/>
    <cellStyle name="Note 6 3 6 7" xfId="32240" xr:uid="{00000000-0005-0000-0000-00005E7D0000}"/>
    <cellStyle name="Note 6 3 6 7 2" xfId="32241" xr:uid="{00000000-0005-0000-0000-00005F7D0000}"/>
    <cellStyle name="Note 6 3 6 8" xfId="32242" xr:uid="{00000000-0005-0000-0000-0000607D0000}"/>
    <cellStyle name="Note 6 3 6 8 2" xfId="32243" xr:uid="{00000000-0005-0000-0000-0000617D0000}"/>
    <cellStyle name="Note 6 3 6 9" xfId="32244" xr:uid="{00000000-0005-0000-0000-0000627D0000}"/>
    <cellStyle name="Note 6 3 6 9 2" xfId="32245" xr:uid="{00000000-0005-0000-0000-0000637D0000}"/>
    <cellStyle name="Note 6 3 7" xfId="32246" xr:uid="{00000000-0005-0000-0000-0000647D0000}"/>
    <cellStyle name="Note 6 3 7 10" xfId="32247" xr:uid="{00000000-0005-0000-0000-0000657D0000}"/>
    <cellStyle name="Note 6 3 7 10 2" xfId="32248" xr:uid="{00000000-0005-0000-0000-0000667D0000}"/>
    <cellStyle name="Note 6 3 7 11" xfId="32249" xr:uid="{00000000-0005-0000-0000-0000677D0000}"/>
    <cellStyle name="Note 6 3 7 2" xfId="32250" xr:uid="{00000000-0005-0000-0000-0000687D0000}"/>
    <cellStyle name="Note 6 3 7 2 2" xfId="32251" xr:uid="{00000000-0005-0000-0000-0000697D0000}"/>
    <cellStyle name="Note 6 3 7 2 2 2" xfId="32252" xr:uid="{00000000-0005-0000-0000-00006A7D0000}"/>
    <cellStyle name="Note 6 3 7 2 3" xfId="32253" xr:uid="{00000000-0005-0000-0000-00006B7D0000}"/>
    <cellStyle name="Note 6 3 7 3" xfId="32254" xr:uid="{00000000-0005-0000-0000-00006C7D0000}"/>
    <cellStyle name="Note 6 3 7 3 2" xfId="32255" xr:uid="{00000000-0005-0000-0000-00006D7D0000}"/>
    <cellStyle name="Note 6 3 7 4" xfId="32256" xr:uid="{00000000-0005-0000-0000-00006E7D0000}"/>
    <cellStyle name="Note 6 3 7 4 2" xfId="32257" xr:uid="{00000000-0005-0000-0000-00006F7D0000}"/>
    <cellStyle name="Note 6 3 7 5" xfId="32258" xr:uid="{00000000-0005-0000-0000-0000707D0000}"/>
    <cellStyle name="Note 6 3 7 5 2" xfId="32259" xr:uid="{00000000-0005-0000-0000-0000717D0000}"/>
    <cellStyle name="Note 6 3 7 6" xfId="32260" xr:uid="{00000000-0005-0000-0000-0000727D0000}"/>
    <cellStyle name="Note 6 3 7 6 2" xfId="32261" xr:uid="{00000000-0005-0000-0000-0000737D0000}"/>
    <cellStyle name="Note 6 3 7 7" xfId="32262" xr:uid="{00000000-0005-0000-0000-0000747D0000}"/>
    <cellStyle name="Note 6 3 7 7 2" xfId="32263" xr:uid="{00000000-0005-0000-0000-0000757D0000}"/>
    <cellStyle name="Note 6 3 7 8" xfId="32264" xr:uid="{00000000-0005-0000-0000-0000767D0000}"/>
    <cellStyle name="Note 6 3 7 8 2" xfId="32265" xr:uid="{00000000-0005-0000-0000-0000777D0000}"/>
    <cellStyle name="Note 6 3 7 9" xfId="32266" xr:uid="{00000000-0005-0000-0000-0000787D0000}"/>
    <cellStyle name="Note 6 3 7 9 2" xfId="32267" xr:uid="{00000000-0005-0000-0000-0000797D0000}"/>
    <cellStyle name="Note 6 3 8" xfId="32268" xr:uid="{00000000-0005-0000-0000-00007A7D0000}"/>
    <cellStyle name="Note 6 3 8 2" xfId="32269" xr:uid="{00000000-0005-0000-0000-00007B7D0000}"/>
    <cellStyle name="Note 6 3 8 2 2" xfId="32270" xr:uid="{00000000-0005-0000-0000-00007C7D0000}"/>
    <cellStyle name="Note 6 3 8 3" xfId="32271" xr:uid="{00000000-0005-0000-0000-00007D7D0000}"/>
    <cellStyle name="Note 6 3 9" xfId="32272" xr:uid="{00000000-0005-0000-0000-00007E7D0000}"/>
    <cellStyle name="Note 6 3 9 2" xfId="32273" xr:uid="{00000000-0005-0000-0000-00007F7D0000}"/>
    <cellStyle name="Note 6 3_7 - Cap Add WS" xfId="32274" xr:uid="{00000000-0005-0000-0000-0000807D0000}"/>
    <cellStyle name="Note 6 4" xfId="32275" xr:uid="{00000000-0005-0000-0000-0000817D0000}"/>
    <cellStyle name="Note 6 4 10" xfId="32276" xr:uid="{00000000-0005-0000-0000-0000827D0000}"/>
    <cellStyle name="Note 6 4 10 2" xfId="32277" xr:uid="{00000000-0005-0000-0000-0000837D0000}"/>
    <cellStyle name="Note 6 4 11" xfId="32278" xr:uid="{00000000-0005-0000-0000-0000847D0000}"/>
    <cellStyle name="Note 6 4 11 2" xfId="32279" xr:uid="{00000000-0005-0000-0000-0000857D0000}"/>
    <cellStyle name="Note 6 4 12" xfId="32280" xr:uid="{00000000-0005-0000-0000-0000867D0000}"/>
    <cellStyle name="Note 6 4 12 2" xfId="32281" xr:uid="{00000000-0005-0000-0000-0000877D0000}"/>
    <cellStyle name="Note 6 4 13" xfId="32282" xr:uid="{00000000-0005-0000-0000-0000887D0000}"/>
    <cellStyle name="Note 6 4 2" xfId="32283" xr:uid="{00000000-0005-0000-0000-0000897D0000}"/>
    <cellStyle name="Note 6 4 2 2" xfId="32284" xr:uid="{00000000-0005-0000-0000-00008A7D0000}"/>
    <cellStyle name="Note 6 4 2 2 2" xfId="32285" xr:uid="{00000000-0005-0000-0000-00008B7D0000}"/>
    <cellStyle name="Note 6 4 2 2 2 2" xfId="32286" xr:uid="{00000000-0005-0000-0000-00008C7D0000}"/>
    <cellStyle name="Note 6 4 2 2 3" xfId="32287" xr:uid="{00000000-0005-0000-0000-00008D7D0000}"/>
    <cellStyle name="Note 6 4 2 3" xfId="32288" xr:uid="{00000000-0005-0000-0000-00008E7D0000}"/>
    <cellStyle name="Note 6 4 2 3 2" xfId="32289" xr:uid="{00000000-0005-0000-0000-00008F7D0000}"/>
    <cellStyle name="Note 6 4 2 3 2 2" xfId="32290" xr:uid="{00000000-0005-0000-0000-0000907D0000}"/>
    <cellStyle name="Note 6 4 2 3 3" xfId="32291" xr:uid="{00000000-0005-0000-0000-0000917D0000}"/>
    <cellStyle name="Note 6 4 2 4" xfId="32292" xr:uid="{00000000-0005-0000-0000-0000927D0000}"/>
    <cellStyle name="Note 6 4 2 4 2" xfId="32293" xr:uid="{00000000-0005-0000-0000-0000937D0000}"/>
    <cellStyle name="Note 6 4 2 5" xfId="32294" xr:uid="{00000000-0005-0000-0000-0000947D0000}"/>
    <cellStyle name="Note 6 4 2 5 2" xfId="32295" xr:uid="{00000000-0005-0000-0000-0000957D0000}"/>
    <cellStyle name="Note 6 4 2 6" xfId="32296" xr:uid="{00000000-0005-0000-0000-0000967D0000}"/>
    <cellStyle name="Note 6 4 2 6 2" xfId="32297" xr:uid="{00000000-0005-0000-0000-0000977D0000}"/>
    <cellStyle name="Note 6 4 2 7" xfId="32298" xr:uid="{00000000-0005-0000-0000-0000987D0000}"/>
    <cellStyle name="Note 6 4 2 7 2" xfId="32299" xr:uid="{00000000-0005-0000-0000-0000997D0000}"/>
    <cellStyle name="Note 6 4 2 8" xfId="32300" xr:uid="{00000000-0005-0000-0000-00009A7D0000}"/>
    <cellStyle name="Note 6 4 3" xfId="32301" xr:uid="{00000000-0005-0000-0000-00009B7D0000}"/>
    <cellStyle name="Note 6 4 3 10" xfId="32302" xr:uid="{00000000-0005-0000-0000-00009C7D0000}"/>
    <cellStyle name="Note 6 4 3 10 2" xfId="32303" xr:uid="{00000000-0005-0000-0000-00009D7D0000}"/>
    <cellStyle name="Note 6 4 3 11" xfId="32304" xr:uid="{00000000-0005-0000-0000-00009E7D0000}"/>
    <cellStyle name="Note 6 4 3 2" xfId="32305" xr:uid="{00000000-0005-0000-0000-00009F7D0000}"/>
    <cellStyle name="Note 6 4 3 2 2" xfId="32306" xr:uid="{00000000-0005-0000-0000-0000A07D0000}"/>
    <cellStyle name="Note 6 4 3 2 2 2" xfId="32307" xr:uid="{00000000-0005-0000-0000-0000A17D0000}"/>
    <cellStyle name="Note 6 4 3 2 3" xfId="32308" xr:uid="{00000000-0005-0000-0000-0000A27D0000}"/>
    <cellStyle name="Note 6 4 3 3" xfId="32309" xr:uid="{00000000-0005-0000-0000-0000A37D0000}"/>
    <cellStyle name="Note 6 4 3 3 2" xfId="32310" xr:uid="{00000000-0005-0000-0000-0000A47D0000}"/>
    <cellStyle name="Note 6 4 3 4" xfId="32311" xr:uid="{00000000-0005-0000-0000-0000A57D0000}"/>
    <cellStyle name="Note 6 4 3 4 2" xfId="32312" xr:uid="{00000000-0005-0000-0000-0000A67D0000}"/>
    <cellStyle name="Note 6 4 3 5" xfId="32313" xr:uid="{00000000-0005-0000-0000-0000A77D0000}"/>
    <cellStyle name="Note 6 4 3 5 2" xfId="32314" xr:uid="{00000000-0005-0000-0000-0000A87D0000}"/>
    <cellStyle name="Note 6 4 3 6" xfId="32315" xr:uid="{00000000-0005-0000-0000-0000A97D0000}"/>
    <cellStyle name="Note 6 4 3 6 2" xfId="32316" xr:uid="{00000000-0005-0000-0000-0000AA7D0000}"/>
    <cellStyle name="Note 6 4 3 7" xfId="32317" xr:uid="{00000000-0005-0000-0000-0000AB7D0000}"/>
    <cellStyle name="Note 6 4 3 7 2" xfId="32318" xr:uid="{00000000-0005-0000-0000-0000AC7D0000}"/>
    <cellStyle name="Note 6 4 3 8" xfId="32319" xr:uid="{00000000-0005-0000-0000-0000AD7D0000}"/>
    <cellStyle name="Note 6 4 3 8 2" xfId="32320" xr:uid="{00000000-0005-0000-0000-0000AE7D0000}"/>
    <cellStyle name="Note 6 4 3 9" xfId="32321" xr:uid="{00000000-0005-0000-0000-0000AF7D0000}"/>
    <cellStyle name="Note 6 4 3 9 2" xfId="32322" xr:uid="{00000000-0005-0000-0000-0000B07D0000}"/>
    <cellStyle name="Note 6 4 4" xfId="32323" xr:uid="{00000000-0005-0000-0000-0000B17D0000}"/>
    <cellStyle name="Note 6 4 4 10" xfId="32324" xr:uid="{00000000-0005-0000-0000-0000B27D0000}"/>
    <cellStyle name="Note 6 4 4 10 2" xfId="32325" xr:uid="{00000000-0005-0000-0000-0000B37D0000}"/>
    <cellStyle name="Note 6 4 4 11" xfId="32326" xr:uid="{00000000-0005-0000-0000-0000B47D0000}"/>
    <cellStyle name="Note 6 4 4 2" xfId="32327" xr:uid="{00000000-0005-0000-0000-0000B57D0000}"/>
    <cellStyle name="Note 6 4 4 2 2" xfId="32328" xr:uid="{00000000-0005-0000-0000-0000B67D0000}"/>
    <cellStyle name="Note 6 4 4 2 2 2" xfId="32329" xr:uid="{00000000-0005-0000-0000-0000B77D0000}"/>
    <cellStyle name="Note 6 4 4 2 3" xfId="32330" xr:uid="{00000000-0005-0000-0000-0000B87D0000}"/>
    <cellStyle name="Note 6 4 4 3" xfId="32331" xr:uid="{00000000-0005-0000-0000-0000B97D0000}"/>
    <cellStyle name="Note 6 4 4 3 2" xfId="32332" xr:uid="{00000000-0005-0000-0000-0000BA7D0000}"/>
    <cellStyle name="Note 6 4 4 4" xfId="32333" xr:uid="{00000000-0005-0000-0000-0000BB7D0000}"/>
    <cellStyle name="Note 6 4 4 4 2" xfId="32334" xr:uid="{00000000-0005-0000-0000-0000BC7D0000}"/>
    <cellStyle name="Note 6 4 4 5" xfId="32335" xr:uid="{00000000-0005-0000-0000-0000BD7D0000}"/>
    <cellStyle name="Note 6 4 4 5 2" xfId="32336" xr:uid="{00000000-0005-0000-0000-0000BE7D0000}"/>
    <cellStyle name="Note 6 4 4 6" xfId="32337" xr:uid="{00000000-0005-0000-0000-0000BF7D0000}"/>
    <cellStyle name="Note 6 4 4 6 2" xfId="32338" xr:uid="{00000000-0005-0000-0000-0000C07D0000}"/>
    <cellStyle name="Note 6 4 4 7" xfId="32339" xr:uid="{00000000-0005-0000-0000-0000C17D0000}"/>
    <cellStyle name="Note 6 4 4 7 2" xfId="32340" xr:uid="{00000000-0005-0000-0000-0000C27D0000}"/>
    <cellStyle name="Note 6 4 4 8" xfId="32341" xr:uid="{00000000-0005-0000-0000-0000C37D0000}"/>
    <cellStyle name="Note 6 4 4 8 2" xfId="32342" xr:uid="{00000000-0005-0000-0000-0000C47D0000}"/>
    <cellStyle name="Note 6 4 4 9" xfId="32343" xr:uid="{00000000-0005-0000-0000-0000C57D0000}"/>
    <cellStyle name="Note 6 4 4 9 2" xfId="32344" xr:uid="{00000000-0005-0000-0000-0000C67D0000}"/>
    <cellStyle name="Note 6 4 5" xfId="32345" xr:uid="{00000000-0005-0000-0000-0000C77D0000}"/>
    <cellStyle name="Note 6 4 5 10" xfId="32346" xr:uid="{00000000-0005-0000-0000-0000C87D0000}"/>
    <cellStyle name="Note 6 4 5 10 2" xfId="32347" xr:uid="{00000000-0005-0000-0000-0000C97D0000}"/>
    <cellStyle name="Note 6 4 5 11" xfId="32348" xr:uid="{00000000-0005-0000-0000-0000CA7D0000}"/>
    <cellStyle name="Note 6 4 5 2" xfId="32349" xr:uid="{00000000-0005-0000-0000-0000CB7D0000}"/>
    <cellStyle name="Note 6 4 5 2 2" xfId="32350" xr:uid="{00000000-0005-0000-0000-0000CC7D0000}"/>
    <cellStyle name="Note 6 4 5 2 2 2" xfId="32351" xr:uid="{00000000-0005-0000-0000-0000CD7D0000}"/>
    <cellStyle name="Note 6 4 5 2 3" xfId="32352" xr:uid="{00000000-0005-0000-0000-0000CE7D0000}"/>
    <cellStyle name="Note 6 4 5 3" xfId="32353" xr:uid="{00000000-0005-0000-0000-0000CF7D0000}"/>
    <cellStyle name="Note 6 4 5 3 2" xfId="32354" xr:uid="{00000000-0005-0000-0000-0000D07D0000}"/>
    <cellStyle name="Note 6 4 5 4" xfId="32355" xr:uid="{00000000-0005-0000-0000-0000D17D0000}"/>
    <cellStyle name="Note 6 4 5 4 2" xfId="32356" xr:uid="{00000000-0005-0000-0000-0000D27D0000}"/>
    <cellStyle name="Note 6 4 5 5" xfId="32357" xr:uid="{00000000-0005-0000-0000-0000D37D0000}"/>
    <cellStyle name="Note 6 4 5 5 2" xfId="32358" xr:uid="{00000000-0005-0000-0000-0000D47D0000}"/>
    <cellStyle name="Note 6 4 5 6" xfId="32359" xr:uid="{00000000-0005-0000-0000-0000D57D0000}"/>
    <cellStyle name="Note 6 4 5 6 2" xfId="32360" xr:uid="{00000000-0005-0000-0000-0000D67D0000}"/>
    <cellStyle name="Note 6 4 5 7" xfId="32361" xr:uid="{00000000-0005-0000-0000-0000D77D0000}"/>
    <cellStyle name="Note 6 4 5 7 2" xfId="32362" xr:uid="{00000000-0005-0000-0000-0000D87D0000}"/>
    <cellStyle name="Note 6 4 5 8" xfId="32363" xr:uid="{00000000-0005-0000-0000-0000D97D0000}"/>
    <cellStyle name="Note 6 4 5 8 2" xfId="32364" xr:uid="{00000000-0005-0000-0000-0000DA7D0000}"/>
    <cellStyle name="Note 6 4 5 9" xfId="32365" xr:uid="{00000000-0005-0000-0000-0000DB7D0000}"/>
    <cellStyle name="Note 6 4 5 9 2" xfId="32366" xr:uid="{00000000-0005-0000-0000-0000DC7D0000}"/>
    <cellStyle name="Note 6 4 6" xfId="32367" xr:uid="{00000000-0005-0000-0000-0000DD7D0000}"/>
    <cellStyle name="Note 6 4 6 10" xfId="32368" xr:uid="{00000000-0005-0000-0000-0000DE7D0000}"/>
    <cellStyle name="Note 6 4 6 10 2" xfId="32369" xr:uid="{00000000-0005-0000-0000-0000DF7D0000}"/>
    <cellStyle name="Note 6 4 6 11" xfId="32370" xr:uid="{00000000-0005-0000-0000-0000E07D0000}"/>
    <cellStyle name="Note 6 4 6 2" xfId="32371" xr:uid="{00000000-0005-0000-0000-0000E17D0000}"/>
    <cellStyle name="Note 6 4 6 2 2" xfId="32372" xr:uid="{00000000-0005-0000-0000-0000E27D0000}"/>
    <cellStyle name="Note 6 4 6 2 2 2" xfId="32373" xr:uid="{00000000-0005-0000-0000-0000E37D0000}"/>
    <cellStyle name="Note 6 4 6 2 3" xfId="32374" xr:uid="{00000000-0005-0000-0000-0000E47D0000}"/>
    <cellStyle name="Note 6 4 6 3" xfId="32375" xr:uid="{00000000-0005-0000-0000-0000E57D0000}"/>
    <cellStyle name="Note 6 4 6 3 2" xfId="32376" xr:uid="{00000000-0005-0000-0000-0000E67D0000}"/>
    <cellStyle name="Note 6 4 6 4" xfId="32377" xr:uid="{00000000-0005-0000-0000-0000E77D0000}"/>
    <cellStyle name="Note 6 4 6 4 2" xfId="32378" xr:uid="{00000000-0005-0000-0000-0000E87D0000}"/>
    <cellStyle name="Note 6 4 6 5" xfId="32379" xr:uid="{00000000-0005-0000-0000-0000E97D0000}"/>
    <cellStyle name="Note 6 4 6 5 2" xfId="32380" xr:uid="{00000000-0005-0000-0000-0000EA7D0000}"/>
    <cellStyle name="Note 6 4 6 6" xfId="32381" xr:uid="{00000000-0005-0000-0000-0000EB7D0000}"/>
    <cellStyle name="Note 6 4 6 6 2" xfId="32382" xr:uid="{00000000-0005-0000-0000-0000EC7D0000}"/>
    <cellStyle name="Note 6 4 6 7" xfId="32383" xr:uid="{00000000-0005-0000-0000-0000ED7D0000}"/>
    <cellStyle name="Note 6 4 6 7 2" xfId="32384" xr:uid="{00000000-0005-0000-0000-0000EE7D0000}"/>
    <cellStyle name="Note 6 4 6 8" xfId="32385" xr:uid="{00000000-0005-0000-0000-0000EF7D0000}"/>
    <cellStyle name="Note 6 4 6 8 2" xfId="32386" xr:uid="{00000000-0005-0000-0000-0000F07D0000}"/>
    <cellStyle name="Note 6 4 6 9" xfId="32387" xr:uid="{00000000-0005-0000-0000-0000F17D0000}"/>
    <cellStyle name="Note 6 4 6 9 2" xfId="32388" xr:uid="{00000000-0005-0000-0000-0000F27D0000}"/>
    <cellStyle name="Note 6 4 7" xfId="32389" xr:uid="{00000000-0005-0000-0000-0000F37D0000}"/>
    <cellStyle name="Note 6 4 7 2" xfId="32390" xr:uid="{00000000-0005-0000-0000-0000F47D0000}"/>
    <cellStyle name="Note 6 4 7 2 2" xfId="32391" xr:uid="{00000000-0005-0000-0000-0000F57D0000}"/>
    <cellStyle name="Note 6 4 7 3" xfId="32392" xr:uid="{00000000-0005-0000-0000-0000F67D0000}"/>
    <cellStyle name="Note 6 4 8" xfId="32393" xr:uid="{00000000-0005-0000-0000-0000F77D0000}"/>
    <cellStyle name="Note 6 4 8 2" xfId="32394" xr:uid="{00000000-0005-0000-0000-0000F87D0000}"/>
    <cellStyle name="Note 6 4 9" xfId="32395" xr:uid="{00000000-0005-0000-0000-0000F97D0000}"/>
    <cellStyle name="Note 6 4 9 2" xfId="32396" xr:uid="{00000000-0005-0000-0000-0000FA7D0000}"/>
    <cellStyle name="Note 6 5" xfId="32397" xr:uid="{00000000-0005-0000-0000-0000FB7D0000}"/>
    <cellStyle name="Note 6 5 2" xfId="32398" xr:uid="{00000000-0005-0000-0000-0000FC7D0000}"/>
    <cellStyle name="Note 6 5 2 2" xfId="32399" xr:uid="{00000000-0005-0000-0000-0000FD7D0000}"/>
    <cellStyle name="Note 6 5 2 2 2" xfId="32400" xr:uid="{00000000-0005-0000-0000-0000FE7D0000}"/>
    <cellStyle name="Note 6 5 2 3" xfId="32401" xr:uid="{00000000-0005-0000-0000-0000FF7D0000}"/>
    <cellStyle name="Note 6 5 3" xfId="32402" xr:uid="{00000000-0005-0000-0000-0000007E0000}"/>
    <cellStyle name="Note 6 5 3 2" xfId="32403" xr:uid="{00000000-0005-0000-0000-0000017E0000}"/>
    <cellStyle name="Note 6 5 3 2 2" xfId="32404" xr:uid="{00000000-0005-0000-0000-0000027E0000}"/>
    <cellStyle name="Note 6 5 3 3" xfId="32405" xr:uid="{00000000-0005-0000-0000-0000037E0000}"/>
    <cellStyle name="Note 6 5 4" xfId="32406" xr:uid="{00000000-0005-0000-0000-0000047E0000}"/>
    <cellStyle name="Note 6 5 4 2" xfId="32407" xr:uid="{00000000-0005-0000-0000-0000057E0000}"/>
    <cellStyle name="Note 6 5 5" xfId="32408" xr:uid="{00000000-0005-0000-0000-0000067E0000}"/>
    <cellStyle name="Note 6 5 5 2" xfId="32409" xr:uid="{00000000-0005-0000-0000-0000077E0000}"/>
    <cellStyle name="Note 6 5 6" xfId="32410" xr:uid="{00000000-0005-0000-0000-0000087E0000}"/>
    <cellStyle name="Note 6 5 6 2" xfId="32411" xr:uid="{00000000-0005-0000-0000-0000097E0000}"/>
    <cellStyle name="Note 6 5 7" xfId="32412" xr:uid="{00000000-0005-0000-0000-00000A7E0000}"/>
    <cellStyle name="Note 6 5 7 2" xfId="32413" xr:uid="{00000000-0005-0000-0000-00000B7E0000}"/>
    <cellStyle name="Note 6 5 8" xfId="32414" xr:uid="{00000000-0005-0000-0000-00000C7E0000}"/>
    <cellStyle name="Note 6 6" xfId="32415" xr:uid="{00000000-0005-0000-0000-00000D7E0000}"/>
    <cellStyle name="Note 6 6 10" xfId="32416" xr:uid="{00000000-0005-0000-0000-00000E7E0000}"/>
    <cellStyle name="Note 6 6 10 2" xfId="32417" xr:uid="{00000000-0005-0000-0000-00000F7E0000}"/>
    <cellStyle name="Note 6 6 11" xfId="32418" xr:uid="{00000000-0005-0000-0000-0000107E0000}"/>
    <cellStyle name="Note 6 6 2" xfId="32419" xr:uid="{00000000-0005-0000-0000-0000117E0000}"/>
    <cellStyle name="Note 6 6 2 2" xfId="32420" xr:uid="{00000000-0005-0000-0000-0000127E0000}"/>
    <cellStyle name="Note 6 6 2 2 2" xfId="32421" xr:uid="{00000000-0005-0000-0000-0000137E0000}"/>
    <cellStyle name="Note 6 6 2 3" xfId="32422" xr:uid="{00000000-0005-0000-0000-0000147E0000}"/>
    <cellStyle name="Note 6 6 3" xfId="32423" xr:uid="{00000000-0005-0000-0000-0000157E0000}"/>
    <cellStyle name="Note 6 6 3 2" xfId="32424" xr:uid="{00000000-0005-0000-0000-0000167E0000}"/>
    <cellStyle name="Note 6 6 4" xfId="32425" xr:uid="{00000000-0005-0000-0000-0000177E0000}"/>
    <cellStyle name="Note 6 6 4 2" xfId="32426" xr:uid="{00000000-0005-0000-0000-0000187E0000}"/>
    <cellStyle name="Note 6 6 5" xfId="32427" xr:uid="{00000000-0005-0000-0000-0000197E0000}"/>
    <cellStyle name="Note 6 6 5 2" xfId="32428" xr:uid="{00000000-0005-0000-0000-00001A7E0000}"/>
    <cellStyle name="Note 6 6 6" xfId="32429" xr:uid="{00000000-0005-0000-0000-00001B7E0000}"/>
    <cellStyle name="Note 6 6 6 2" xfId="32430" xr:uid="{00000000-0005-0000-0000-00001C7E0000}"/>
    <cellStyle name="Note 6 6 7" xfId="32431" xr:uid="{00000000-0005-0000-0000-00001D7E0000}"/>
    <cellStyle name="Note 6 6 7 2" xfId="32432" xr:uid="{00000000-0005-0000-0000-00001E7E0000}"/>
    <cellStyle name="Note 6 6 8" xfId="32433" xr:uid="{00000000-0005-0000-0000-00001F7E0000}"/>
    <cellStyle name="Note 6 6 8 2" xfId="32434" xr:uid="{00000000-0005-0000-0000-0000207E0000}"/>
    <cellStyle name="Note 6 6 9" xfId="32435" xr:uid="{00000000-0005-0000-0000-0000217E0000}"/>
    <cellStyle name="Note 6 6 9 2" xfId="32436" xr:uid="{00000000-0005-0000-0000-0000227E0000}"/>
    <cellStyle name="Note 6 7" xfId="32437" xr:uid="{00000000-0005-0000-0000-0000237E0000}"/>
    <cellStyle name="Note 6 7 10" xfId="32438" xr:uid="{00000000-0005-0000-0000-0000247E0000}"/>
    <cellStyle name="Note 6 7 10 2" xfId="32439" xr:uid="{00000000-0005-0000-0000-0000257E0000}"/>
    <cellStyle name="Note 6 7 11" xfId="32440" xr:uid="{00000000-0005-0000-0000-0000267E0000}"/>
    <cellStyle name="Note 6 7 2" xfId="32441" xr:uid="{00000000-0005-0000-0000-0000277E0000}"/>
    <cellStyle name="Note 6 7 2 2" xfId="32442" xr:uid="{00000000-0005-0000-0000-0000287E0000}"/>
    <cellStyle name="Note 6 7 2 2 2" xfId="32443" xr:uid="{00000000-0005-0000-0000-0000297E0000}"/>
    <cellStyle name="Note 6 7 2 3" xfId="32444" xr:uid="{00000000-0005-0000-0000-00002A7E0000}"/>
    <cellStyle name="Note 6 7 3" xfId="32445" xr:uid="{00000000-0005-0000-0000-00002B7E0000}"/>
    <cellStyle name="Note 6 7 3 2" xfId="32446" xr:uid="{00000000-0005-0000-0000-00002C7E0000}"/>
    <cellStyle name="Note 6 7 4" xfId="32447" xr:uid="{00000000-0005-0000-0000-00002D7E0000}"/>
    <cellStyle name="Note 6 7 4 2" xfId="32448" xr:uid="{00000000-0005-0000-0000-00002E7E0000}"/>
    <cellStyle name="Note 6 7 5" xfId="32449" xr:uid="{00000000-0005-0000-0000-00002F7E0000}"/>
    <cellStyle name="Note 6 7 5 2" xfId="32450" xr:uid="{00000000-0005-0000-0000-0000307E0000}"/>
    <cellStyle name="Note 6 7 6" xfId="32451" xr:uid="{00000000-0005-0000-0000-0000317E0000}"/>
    <cellStyle name="Note 6 7 6 2" xfId="32452" xr:uid="{00000000-0005-0000-0000-0000327E0000}"/>
    <cellStyle name="Note 6 7 7" xfId="32453" xr:uid="{00000000-0005-0000-0000-0000337E0000}"/>
    <cellStyle name="Note 6 7 7 2" xfId="32454" xr:uid="{00000000-0005-0000-0000-0000347E0000}"/>
    <cellStyle name="Note 6 7 8" xfId="32455" xr:uid="{00000000-0005-0000-0000-0000357E0000}"/>
    <cellStyle name="Note 6 7 8 2" xfId="32456" xr:uid="{00000000-0005-0000-0000-0000367E0000}"/>
    <cellStyle name="Note 6 7 9" xfId="32457" xr:uid="{00000000-0005-0000-0000-0000377E0000}"/>
    <cellStyle name="Note 6 7 9 2" xfId="32458" xr:uid="{00000000-0005-0000-0000-0000387E0000}"/>
    <cellStyle name="Note 6 8" xfId="32459" xr:uid="{00000000-0005-0000-0000-0000397E0000}"/>
    <cellStyle name="Note 6 8 10" xfId="32460" xr:uid="{00000000-0005-0000-0000-00003A7E0000}"/>
    <cellStyle name="Note 6 8 10 2" xfId="32461" xr:uid="{00000000-0005-0000-0000-00003B7E0000}"/>
    <cellStyle name="Note 6 8 11" xfId="32462" xr:uid="{00000000-0005-0000-0000-00003C7E0000}"/>
    <cellStyle name="Note 6 8 2" xfId="32463" xr:uid="{00000000-0005-0000-0000-00003D7E0000}"/>
    <cellStyle name="Note 6 8 2 2" xfId="32464" xr:uid="{00000000-0005-0000-0000-00003E7E0000}"/>
    <cellStyle name="Note 6 8 2 2 2" xfId="32465" xr:uid="{00000000-0005-0000-0000-00003F7E0000}"/>
    <cellStyle name="Note 6 8 2 3" xfId="32466" xr:uid="{00000000-0005-0000-0000-0000407E0000}"/>
    <cellStyle name="Note 6 8 3" xfId="32467" xr:uid="{00000000-0005-0000-0000-0000417E0000}"/>
    <cellStyle name="Note 6 8 3 2" xfId="32468" xr:uid="{00000000-0005-0000-0000-0000427E0000}"/>
    <cellStyle name="Note 6 8 4" xfId="32469" xr:uid="{00000000-0005-0000-0000-0000437E0000}"/>
    <cellStyle name="Note 6 8 4 2" xfId="32470" xr:uid="{00000000-0005-0000-0000-0000447E0000}"/>
    <cellStyle name="Note 6 8 5" xfId="32471" xr:uid="{00000000-0005-0000-0000-0000457E0000}"/>
    <cellStyle name="Note 6 8 5 2" xfId="32472" xr:uid="{00000000-0005-0000-0000-0000467E0000}"/>
    <cellStyle name="Note 6 8 6" xfId="32473" xr:uid="{00000000-0005-0000-0000-0000477E0000}"/>
    <cellStyle name="Note 6 8 6 2" xfId="32474" xr:uid="{00000000-0005-0000-0000-0000487E0000}"/>
    <cellStyle name="Note 6 8 7" xfId="32475" xr:uid="{00000000-0005-0000-0000-0000497E0000}"/>
    <cellStyle name="Note 6 8 7 2" xfId="32476" xr:uid="{00000000-0005-0000-0000-00004A7E0000}"/>
    <cellStyle name="Note 6 8 8" xfId="32477" xr:uid="{00000000-0005-0000-0000-00004B7E0000}"/>
    <cellStyle name="Note 6 8 8 2" xfId="32478" xr:uid="{00000000-0005-0000-0000-00004C7E0000}"/>
    <cellStyle name="Note 6 8 9" xfId="32479" xr:uid="{00000000-0005-0000-0000-00004D7E0000}"/>
    <cellStyle name="Note 6 8 9 2" xfId="32480" xr:uid="{00000000-0005-0000-0000-00004E7E0000}"/>
    <cellStyle name="Note 6 9" xfId="32481" xr:uid="{00000000-0005-0000-0000-00004F7E0000}"/>
    <cellStyle name="Note 6 9 10" xfId="32482" xr:uid="{00000000-0005-0000-0000-0000507E0000}"/>
    <cellStyle name="Note 6 9 10 2" xfId="32483" xr:uid="{00000000-0005-0000-0000-0000517E0000}"/>
    <cellStyle name="Note 6 9 11" xfId="32484" xr:uid="{00000000-0005-0000-0000-0000527E0000}"/>
    <cellStyle name="Note 6 9 2" xfId="32485" xr:uid="{00000000-0005-0000-0000-0000537E0000}"/>
    <cellStyle name="Note 6 9 2 2" xfId="32486" xr:uid="{00000000-0005-0000-0000-0000547E0000}"/>
    <cellStyle name="Note 6 9 2 2 2" xfId="32487" xr:uid="{00000000-0005-0000-0000-0000557E0000}"/>
    <cellStyle name="Note 6 9 2 3" xfId="32488" xr:uid="{00000000-0005-0000-0000-0000567E0000}"/>
    <cellStyle name="Note 6 9 3" xfId="32489" xr:uid="{00000000-0005-0000-0000-0000577E0000}"/>
    <cellStyle name="Note 6 9 3 2" xfId="32490" xr:uid="{00000000-0005-0000-0000-0000587E0000}"/>
    <cellStyle name="Note 6 9 4" xfId="32491" xr:uid="{00000000-0005-0000-0000-0000597E0000}"/>
    <cellStyle name="Note 6 9 4 2" xfId="32492" xr:uid="{00000000-0005-0000-0000-00005A7E0000}"/>
    <cellStyle name="Note 6 9 5" xfId="32493" xr:uid="{00000000-0005-0000-0000-00005B7E0000}"/>
    <cellStyle name="Note 6 9 5 2" xfId="32494" xr:uid="{00000000-0005-0000-0000-00005C7E0000}"/>
    <cellStyle name="Note 6 9 6" xfId="32495" xr:uid="{00000000-0005-0000-0000-00005D7E0000}"/>
    <cellStyle name="Note 6 9 6 2" xfId="32496" xr:uid="{00000000-0005-0000-0000-00005E7E0000}"/>
    <cellStyle name="Note 6 9 7" xfId="32497" xr:uid="{00000000-0005-0000-0000-00005F7E0000}"/>
    <cellStyle name="Note 6 9 7 2" xfId="32498" xr:uid="{00000000-0005-0000-0000-0000607E0000}"/>
    <cellStyle name="Note 6 9 8" xfId="32499" xr:uid="{00000000-0005-0000-0000-0000617E0000}"/>
    <cellStyle name="Note 6 9 8 2" xfId="32500" xr:uid="{00000000-0005-0000-0000-0000627E0000}"/>
    <cellStyle name="Note 6 9 9" xfId="32501" xr:uid="{00000000-0005-0000-0000-0000637E0000}"/>
    <cellStyle name="Note 6 9 9 2" xfId="32502" xr:uid="{00000000-0005-0000-0000-0000647E0000}"/>
    <cellStyle name="Note 6_7 - Cap Add WS" xfId="32503" xr:uid="{00000000-0005-0000-0000-0000657E0000}"/>
    <cellStyle name="Note 7" xfId="32504" xr:uid="{00000000-0005-0000-0000-0000667E0000}"/>
    <cellStyle name="Note 7 10" xfId="32505" xr:uid="{00000000-0005-0000-0000-0000677E0000}"/>
    <cellStyle name="Note 7 10 2" xfId="32506" xr:uid="{00000000-0005-0000-0000-0000687E0000}"/>
    <cellStyle name="Note 7 10 2 2" xfId="32507" xr:uid="{00000000-0005-0000-0000-0000697E0000}"/>
    <cellStyle name="Note 7 10 3" xfId="32508" xr:uid="{00000000-0005-0000-0000-00006A7E0000}"/>
    <cellStyle name="Note 7 11" xfId="32509" xr:uid="{00000000-0005-0000-0000-00006B7E0000}"/>
    <cellStyle name="Note 7 11 2" xfId="32510" xr:uid="{00000000-0005-0000-0000-00006C7E0000}"/>
    <cellStyle name="Note 7 12" xfId="32511" xr:uid="{00000000-0005-0000-0000-00006D7E0000}"/>
    <cellStyle name="Note 7 12 2" xfId="32512" xr:uid="{00000000-0005-0000-0000-00006E7E0000}"/>
    <cellStyle name="Note 7 13" xfId="32513" xr:uid="{00000000-0005-0000-0000-00006F7E0000}"/>
    <cellStyle name="Note 7 13 2" xfId="32514" xr:uid="{00000000-0005-0000-0000-0000707E0000}"/>
    <cellStyle name="Note 7 14" xfId="32515" xr:uid="{00000000-0005-0000-0000-0000717E0000}"/>
    <cellStyle name="Note 7 14 2" xfId="32516" xr:uid="{00000000-0005-0000-0000-0000727E0000}"/>
    <cellStyle name="Note 7 15" xfId="32517" xr:uid="{00000000-0005-0000-0000-0000737E0000}"/>
    <cellStyle name="Note 7 15 2" xfId="32518" xr:uid="{00000000-0005-0000-0000-0000747E0000}"/>
    <cellStyle name="Note 7 16" xfId="32519" xr:uid="{00000000-0005-0000-0000-0000757E0000}"/>
    <cellStyle name="Note 7 2" xfId="32520" xr:uid="{00000000-0005-0000-0000-0000767E0000}"/>
    <cellStyle name="Note 7 2 10" xfId="32521" xr:uid="{00000000-0005-0000-0000-0000777E0000}"/>
    <cellStyle name="Note 7 2 10 2" xfId="32522" xr:uid="{00000000-0005-0000-0000-0000787E0000}"/>
    <cellStyle name="Note 7 2 11" xfId="32523" xr:uid="{00000000-0005-0000-0000-0000797E0000}"/>
    <cellStyle name="Note 7 2 11 2" xfId="32524" xr:uid="{00000000-0005-0000-0000-00007A7E0000}"/>
    <cellStyle name="Note 7 2 12" xfId="32525" xr:uid="{00000000-0005-0000-0000-00007B7E0000}"/>
    <cellStyle name="Note 7 2 12 2" xfId="32526" xr:uid="{00000000-0005-0000-0000-00007C7E0000}"/>
    <cellStyle name="Note 7 2 13" xfId="32527" xr:uid="{00000000-0005-0000-0000-00007D7E0000}"/>
    <cellStyle name="Note 7 2 13 2" xfId="32528" xr:uid="{00000000-0005-0000-0000-00007E7E0000}"/>
    <cellStyle name="Note 7 2 14" xfId="32529" xr:uid="{00000000-0005-0000-0000-00007F7E0000}"/>
    <cellStyle name="Note 7 2 2" xfId="32530" xr:uid="{00000000-0005-0000-0000-0000807E0000}"/>
    <cellStyle name="Note 7 2 2 10" xfId="32531" xr:uid="{00000000-0005-0000-0000-0000817E0000}"/>
    <cellStyle name="Note 7 2 2 10 2" xfId="32532" xr:uid="{00000000-0005-0000-0000-0000827E0000}"/>
    <cellStyle name="Note 7 2 2 11" xfId="32533" xr:uid="{00000000-0005-0000-0000-0000837E0000}"/>
    <cellStyle name="Note 7 2 2 11 2" xfId="32534" xr:uid="{00000000-0005-0000-0000-0000847E0000}"/>
    <cellStyle name="Note 7 2 2 12" xfId="32535" xr:uid="{00000000-0005-0000-0000-0000857E0000}"/>
    <cellStyle name="Note 7 2 2 12 2" xfId="32536" xr:uid="{00000000-0005-0000-0000-0000867E0000}"/>
    <cellStyle name="Note 7 2 2 13" xfId="32537" xr:uid="{00000000-0005-0000-0000-0000877E0000}"/>
    <cellStyle name="Note 7 2 2 2" xfId="32538" xr:uid="{00000000-0005-0000-0000-0000887E0000}"/>
    <cellStyle name="Note 7 2 2 2 2" xfId="32539" xr:uid="{00000000-0005-0000-0000-0000897E0000}"/>
    <cellStyle name="Note 7 2 2 2 2 2" xfId="32540" xr:uid="{00000000-0005-0000-0000-00008A7E0000}"/>
    <cellStyle name="Note 7 2 2 2 2 2 2" xfId="32541" xr:uid="{00000000-0005-0000-0000-00008B7E0000}"/>
    <cellStyle name="Note 7 2 2 2 2 3" xfId="32542" xr:uid="{00000000-0005-0000-0000-00008C7E0000}"/>
    <cellStyle name="Note 7 2 2 2 3" xfId="32543" xr:uid="{00000000-0005-0000-0000-00008D7E0000}"/>
    <cellStyle name="Note 7 2 2 2 3 2" xfId="32544" xr:uid="{00000000-0005-0000-0000-00008E7E0000}"/>
    <cellStyle name="Note 7 2 2 2 3 2 2" xfId="32545" xr:uid="{00000000-0005-0000-0000-00008F7E0000}"/>
    <cellStyle name="Note 7 2 2 2 3 3" xfId="32546" xr:uid="{00000000-0005-0000-0000-0000907E0000}"/>
    <cellStyle name="Note 7 2 2 2 4" xfId="32547" xr:uid="{00000000-0005-0000-0000-0000917E0000}"/>
    <cellStyle name="Note 7 2 2 2 4 2" xfId="32548" xr:uid="{00000000-0005-0000-0000-0000927E0000}"/>
    <cellStyle name="Note 7 2 2 2 5" xfId="32549" xr:uid="{00000000-0005-0000-0000-0000937E0000}"/>
    <cellStyle name="Note 7 2 2 2 5 2" xfId="32550" xr:uid="{00000000-0005-0000-0000-0000947E0000}"/>
    <cellStyle name="Note 7 2 2 2 6" xfId="32551" xr:uid="{00000000-0005-0000-0000-0000957E0000}"/>
    <cellStyle name="Note 7 2 2 2 6 2" xfId="32552" xr:uid="{00000000-0005-0000-0000-0000967E0000}"/>
    <cellStyle name="Note 7 2 2 2 7" xfId="32553" xr:uid="{00000000-0005-0000-0000-0000977E0000}"/>
    <cellStyle name="Note 7 2 2 2 7 2" xfId="32554" xr:uid="{00000000-0005-0000-0000-0000987E0000}"/>
    <cellStyle name="Note 7 2 2 2 8" xfId="32555" xr:uid="{00000000-0005-0000-0000-0000997E0000}"/>
    <cellStyle name="Note 7 2 2 3" xfId="32556" xr:uid="{00000000-0005-0000-0000-00009A7E0000}"/>
    <cellStyle name="Note 7 2 2 3 10" xfId="32557" xr:uid="{00000000-0005-0000-0000-00009B7E0000}"/>
    <cellStyle name="Note 7 2 2 3 10 2" xfId="32558" xr:uid="{00000000-0005-0000-0000-00009C7E0000}"/>
    <cellStyle name="Note 7 2 2 3 11" xfId="32559" xr:uid="{00000000-0005-0000-0000-00009D7E0000}"/>
    <cellStyle name="Note 7 2 2 3 2" xfId="32560" xr:uid="{00000000-0005-0000-0000-00009E7E0000}"/>
    <cellStyle name="Note 7 2 2 3 2 2" xfId="32561" xr:uid="{00000000-0005-0000-0000-00009F7E0000}"/>
    <cellStyle name="Note 7 2 2 3 2 2 2" xfId="32562" xr:uid="{00000000-0005-0000-0000-0000A07E0000}"/>
    <cellStyle name="Note 7 2 2 3 2 3" xfId="32563" xr:uid="{00000000-0005-0000-0000-0000A17E0000}"/>
    <cellStyle name="Note 7 2 2 3 3" xfId="32564" xr:uid="{00000000-0005-0000-0000-0000A27E0000}"/>
    <cellStyle name="Note 7 2 2 3 3 2" xfId="32565" xr:uid="{00000000-0005-0000-0000-0000A37E0000}"/>
    <cellStyle name="Note 7 2 2 3 4" xfId="32566" xr:uid="{00000000-0005-0000-0000-0000A47E0000}"/>
    <cellStyle name="Note 7 2 2 3 4 2" xfId="32567" xr:uid="{00000000-0005-0000-0000-0000A57E0000}"/>
    <cellStyle name="Note 7 2 2 3 5" xfId="32568" xr:uid="{00000000-0005-0000-0000-0000A67E0000}"/>
    <cellStyle name="Note 7 2 2 3 5 2" xfId="32569" xr:uid="{00000000-0005-0000-0000-0000A77E0000}"/>
    <cellStyle name="Note 7 2 2 3 6" xfId="32570" xr:uid="{00000000-0005-0000-0000-0000A87E0000}"/>
    <cellStyle name="Note 7 2 2 3 6 2" xfId="32571" xr:uid="{00000000-0005-0000-0000-0000A97E0000}"/>
    <cellStyle name="Note 7 2 2 3 7" xfId="32572" xr:uid="{00000000-0005-0000-0000-0000AA7E0000}"/>
    <cellStyle name="Note 7 2 2 3 7 2" xfId="32573" xr:uid="{00000000-0005-0000-0000-0000AB7E0000}"/>
    <cellStyle name="Note 7 2 2 3 8" xfId="32574" xr:uid="{00000000-0005-0000-0000-0000AC7E0000}"/>
    <cellStyle name="Note 7 2 2 3 8 2" xfId="32575" xr:uid="{00000000-0005-0000-0000-0000AD7E0000}"/>
    <cellStyle name="Note 7 2 2 3 9" xfId="32576" xr:uid="{00000000-0005-0000-0000-0000AE7E0000}"/>
    <cellStyle name="Note 7 2 2 3 9 2" xfId="32577" xr:uid="{00000000-0005-0000-0000-0000AF7E0000}"/>
    <cellStyle name="Note 7 2 2 4" xfId="32578" xr:uid="{00000000-0005-0000-0000-0000B07E0000}"/>
    <cellStyle name="Note 7 2 2 4 10" xfId="32579" xr:uid="{00000000-0005-0000-0000-0000B17E0000}"/>
    <cellStyle name="Note 7 2 2 4 10 2" xfId="32580" xr:uid="{00000000-0005-0000-0000-0000B27E0000}"/>
    <cellStyle name="Note 7 2 2 4 11" xfId="32581" xr:uid="{00000000-0005-0000-0000-0000B37E0000}"/>
    <cellStyle name="Note 7 2 2 4 2" xfId="32582" xr:uid="{00000000-0005-0000-0000-0000B47E0000}"/>
    <cellStyle name="Note 7 2 2 4 2 2" xfId="32583" xr:uid="{00000000-0005-0000-0000-0000B57E0000}"/>
    <cellStyle name="Note 7 2 2 4 2 2 2" xfId="32584" xr:uid="{00000000-0005-0000-0000-0000B67E0000}"/>
    <cellStyle name="Note 7 2 2 4 2 3" xfId="32585" xr:uid="{00000000-0005-0000-0000-0000B77E0000}"/>
    <cellStyle name="Note 7 2 2 4 3" xfId="32586" xr:uid="{00000000-0005-0000-0000-0000B87E0000}"/>
    <cellStyle name="Note 7 2 2 4 3 2" xfId="32587" xr:uid="{00000000-0005-0000-0000-0000B97E0000}"/>
    <cellStyle name="Note 7 2 2 4 4" xfId="32588" xr:uid="{00000000-0005-0000-0000-0000BA7E0000}"/>
    <cellStyle name="Note 7 2 2 4 4 2" xfId="32589" xr:uid="{00000000-0005-0000-0000-0000BB7E0000}"/>
    <cellStyle name="Note 7 2 2 4 5" xfId="32590" xr:uid="{00000000-0005-0000-0000-0000BC7E0000}"/>
    <cellStyle name="Note 7 2 2 4 5 2" xfId="32591" xr:uid="{00000000-0005-0000-0000-0000BD7E0000}"/>
    <cellStyle name="Note 7 2 2 4 6" xfId="32592" xr:uid="{00000000-0005-0000-0000-0000BE7E0000}"/>
    <cellStyle name="Note 7 2 2 4 6 2" xfId="32593" xr:uid="{00000000-0005-0000-0000-0000BF7E0000}"/>
    <cellStyle name="Note 7 2 2 4 7" xfId="32594" xr:uid="{00000000-0005-0000-0000-0000C07E0000}"/>
    <cellStyle name="Note 7 2 2 4 7 2" xfId="32595" xr:uid="{00000000-0005-0000-0000-0000C17E0000}"/>
    <cellStyle name="Note 7 2 2 4 8" xfId="32596" xr:uid="{00000000-0005-0000-0000-0000C27E0000}"/>
    <cellStyle name="Note 7 2 2 4 8 2" xfId="32597" xr:uid="{00000000-0005-0000-0000-0000C37E0000}"/>
    <cellStyle name="Note 7 2 2 4 9" xfId="32598" xr:uid="{00000000-0005-0000-0000-0000C47E0000}"/>
    <cellStyle name="Note 7 2 2 4 9 2" xfId="32599" xr:uid="{00000000-0005-0000-0000-0000C57E0000}"/>
    <cellStyle name="Note 7 2 2 5" xfId="32600" xr:uid="{00000000-0005-0000-0000-0000C67E0000}"/>
    <cellStyle name="Note 7 2 2 5 10" xfId="32601" xr:uid="{00000000-0005-0000-0000-0000C77E0000}"/>
    <cellStyle name="Note 7 2 2 5 10 2" xfId="32602" xr:uid="{00000000-0005-0000-0000-0000C87E0000}"/>
    <cellStyle name="Note 7 2 2 5 11" xfId="32603" xr:uid="{00000000-0005-0000-0000-0000C97E0000}"/>
    <cellStyle name="Note 7 2 2 5 2" xfId="32604" xr:uid="{00000000-0005-0000-0000-0000CA7E0000}"/>
    <cellStyle name="Note 7 2 2 5 2 2" xfId="32605" xr:uid="{00000000-0005-0000-0000-0000CB7E0000}"/>
    <cellStyle name="Note 7 2 2 5 2 2 2" xfId="32606" xr:uid="{00000000-0005-0000-0000-0000CC7E0000}"/>
    <cellStyle name="Note 7 2 2 5 2 3" xfId="32607" xr:uid="{00000000-0005-0000-0000-0000CD7E0000}"/>
    <cellStyle name="Note 7 2 2 5 3" xfId="32608" xr:uid="{00000000-0005-0000-0000-0000CE7E0000}"/>
    <cellStyle name="Note 7 2 2 5 3 2" xfId="32609" xr:uid="{00000000-0005-0000-0000-0000CF7E0000}"/>
    <cellStyle name="Note 7 2 2 5 4" xfId="32610" xr:uid="{00000000-0005-0000-0000-0000D07E0000}"/>
    <cellStyle name="Note 7 2 2 5 4 2" xfId="32611" xr:uid="{00000000-0005-0000-0000-0000D17E0000}"/>
    <cellStyle name="Note 7 2 2 5 5" xfId="32612" xr:uid="{00000000-0005-0000-0000-0000D27E0000}"/>
    <cellStyle name="Note 7 2 2 5 5 2" xfId="32613" xr:uid="{00000000-0005-0000-0000-0000D37E0000}"/>
    <cellStyle name="Note 7 2 2 5 6" xfId="32614" xr:uid="{00000000-0005-0000-0000-0000D47E0000}"/>
    <cellStyle name="Note 7 2 2 5 6 2" xfId="32615" xr:uid="{00000000-0005-0000-0000-0000D57E0000}"/>
    <cellStyle name="Note 7 2 2 5 7" xfId="32616" xr:uid="{00000000-0005-0000-0000-0000D67E0000}"/>
    <cellStyle name="Note 7 2 2 5 7 2" xfId="32617" xr:uid="{00000000-0005-0000-0000-0000D77E0000}"/>
    <cellStyle name="Note 7 2 2 5 8" xfId="32618" xr:uid="{00000000-0005-0000-0000-0000D87E0000}"/>
    <cellStyle name="Note 7 2 2 5 8 2" xfId="32619" xr:uid="{00000000-0005-0000-0000-0000D97E0000}"/>
    <cellStyle name="Note 7 2 2 5 9" xfId="32620" xr:uid="{00000000-0005-0000-0000-0000DA7E0000}"/>
    <cellStyle name="Note 7 2 2 5 9 2" xfId="32621" xr:uid="{00000000-0005-0000-0000-0000DB7E0000}"/>
    <cellStyle name="Note 7 2 2 6" xfId="32622" xr:uid="{00000000-0005-0000-0000-0000DC7E0000}"/>
    <cellStyle name="Note 7 2 2 6 10" xfId="32623" xr:uid="{00000000-0005-0000-0000-0000DD7E0000}"/>
    <cellStyle name="Note 7 2 2 6 10 2" xfId="32624" xr:uid="{00000000-0005-0000-0000-0000DE7E0000}"/>
    <cellStyle name="Note 7 2 2 6 11" xfId="32625" xr:uid="{00000000-0005-0000-0000-0000DF7E0000}"/>
    <cellStyle name="Note 7 2 2 6 2" xfId="32626" xr:uid="{00000000-0005-0000-0000-0000E07E0000}"/>
    <cellStyle name="Note 7 2 2 6 2 2" xfId="32627" xr:uid="{00000000-0005-0000-0000-0000E17E0000}"/>
    <cellStyle name="Note 7 2 2 6 2 2 2" xfId="32628" xr:uid="{00000000-0005-0000-0000-0000E27E0000}"/>
    <cellStyle name="Note 7 2 2 6 2 3" xfId="32629" xr:uid="{00000000-0005-0000-0000-0000E37E0000}"/>
    <cellStyle name="Note 7 2 2 6 3" xfId="32630" xr:uid="{00000000-0005-0000-0000-0000E47E0000}"/>
    <cellStyle name="Note 7 2 2 6 3 2" xfId="32631" xr:uid="{00000000-0005-0000-0000-0000E57E0000}"/>
    <cellStyle name="Note 7 2 2 6 4" xfId="32632" xr:uid="{00000000-0005-0000-0000-0000E67E0000}"/>
    <cellStyle name="Note 7 2 2 6 4 2" xfId="32633" xr:uid="{00000000-0005-0000-0000-0000E77E0000}"/>
    <cellStyle name="Note 7 2 2 6 5" xfId="32634" xr:uid="{00000000-0005-0000-0000-0000E87E0000}"/>
    <cellStyle name="Note 7 2 2 6 5 2" xfId="32635" xr:uid="{00000000-0005-0000-0000-0000E97E0000}"/>
    <cellStyle name="Note 7 2 2 6 6" xfId="32636" xr:uid="{00000000-0005-0000-0000-0000EA7E0000}"/>
    <cellStyle name="Note 7 2 2 6 6 2" xfId="32637" xr:uid="{00000000-0005-0000-0000-0000EB7E0000}"/>
    <cellStyle name="Note 7 2 2 6 7" xfId="32638" xr:uid="{00000000-0005-0000-0000-0000EC7E0000}"/>
    <cellStyle name="Note 7 2 2 6 7 2" xfId="32639" xr:uid="{00000000-0005-0000-0000-0000ED7E0000}"/>
    <cellStyle name="Note 7 2 2 6 8" xfId="32640" xr:uid="{00000000-0005-0000-0000-0000EE7E0000}"/>
    <cellStyle name="Note 7 2 2 6 8 2" xfId="32641" xr:uid="{00000000-0005-0000-0000-0000EF7E0000}"/>
    <cellStyle name="Note 7 2 2 6 9" xfId="32642" xr:uid="{00000000-0005-0000-0000-0000F07E0000}"/>
    <cellStyle name="Note 7 2 2 6 9 2" xfId="32643" xr:uid="{00000000-0005-0000-0000-0000F17E0000}"/>
    <cellStyle name="Note 7 2 2 7" xfId="32644" xr:uid="{00000000-0005-0000-0000-0000F27E0000}"/>
    <cellStyle name="Note 7 2 2 7 2" xfId="32645" xr:uid="{00000000-0005-0000-0000-0000F37E0000}"/>
    <cellStyle name="Note 7 2 2 7 2 2" xfId="32646" xr:uid="{00000000-0005-0000-0000-0000F47E0000}"/>
    <cellStyle name="Note 7 2 2 7 3" xfId="32647" xr:uid="{00000000-0005-0000-0000-0000F57E0000}"/>
    <cellStyle name="Note 7 2 2 8" xfId="32648" xr:uid="{00000000-0005-0000-0000-0000F67E0000}"/>
    <cellStyle name="Note 7 2 2 8 2" xfId="32649" xr:uid="{00000000-0005-0000-0000-0000F77E0000}"/>
    <cellStyle name="Note 7 2 2 9" xfId="32650" xr:uid="{00000000-0005-0000-0000-0000F87E0000}"/>
    <cellStyle name="Note 7 2 2 9 2" xfId="32651" xr:uid="{00000000-0005-0000-0000-0000F97E0000}"/>
    <cellStyle name="Note 7 2 3" xfId="32652" xr:uid="{00000000-0005-0000-0000-0000FA7E0000}"/>
    <cellStyle name="Note 7 2 3 2" xfId="32653" xr:uid="{00000000-0005-0000-0000-0000FB7E0000}"/>
    <cellStyle name="Note 7 2 3 2 2" xfId="32654" xr:uid="{00000000-0005-0000-0000-0000FC7E0000}"/>
    <cellStyle name="Note 7 2 3 2 2 2" xfId="32655" xr:uid="{00000000-0005-0000-0000-0000FD7E0000}"/>
    <cellStyle name="Note 7 2 3 2 3" xfId="32656" xr:uid="{00000000-0005-0000-0000-0000FE7E0000}"/>
    <cellStyle name="Note 7 2 3 3" xfId="32657" xr:uid="{00000000-0005-0000-0000-0000FF7E0000}"/>
    <cellStyle name="Note 7 2 3 3 2" xfId="32658" xr:uid="{00000000-0005-0000-0000-0000007F0000}"/>
    <cellStyle name="Note 7 2 3 3 2 2" xfId="32659" xr:uid="{00000000-0005-0000-0000-0000017F0000}"/>
    <cellStyle name="Note 7 2 3 3 3" xfId="32660" xr:uid="{00000000-0005-0000-0000-0000027F0000}"/>
    <cellStyle name="Note 7 2 3 4" xfId="32661" xr:uid="{00000000-0005-0000-0000-0000037F0000}"/>
    <cellStyle name="Note 7 2 3 4 2" xfId="32662" xr:uid="{00000000-0005-0000-0000-0000047F0000}"/>
    <cellStyle name="Note 7 2 3 5" xfId="32663" xr:uid="{00000000-0005-0000-0000-0000057F0000}"/>
    <cellStyle name="Note 7 2 3 5 2" xfId="32664" xr:uid="{00000000-0005-0000-0000-0000067F0000}"/>
    <cellStyle name="Note 7 2 3 6" xfId="32665" xr:uid="{00000000-0005-0000-0000-0000077F0000}"/>
    <cellStyle name="Note 7 2 3 6 2" xfId="32666" xr:uid="{00000000-0005-0000-0000-0000087F0000}"/>
    <cellStyle name="Note 7 2 3 7" xfId="32667" xr:uid="{00000000-0005-0000-0000-0000097F0000}"/>
    <cellStyle name="Note 7 2 3 7 2" xfId="32668" xr:uid="{00000000-0005-0000-0000-00000A7F0000}"/>
    <cellStyle name="Note 7 2 3 8" xfId="32669" xr:uid="{00000000-0005-0000-0000-00000B7F0000}"/>
    <cellStyle name="Note 7 2 4" xfId="32670" xr:uid="{00000000-0005-0000-0000-00000C7F0000}"/>
    <cellStyle name="Note 7 2 4 10" xfId="32671" xr:uid="{00000000-0005-0000-0000-00000D7F0000}"/>
    <cellStyle name="Note 7 2 4 10 2" xfId="32672" xr:uid="{00000000-0005-0000-0000-00000E7F0000}"/>
    <cellStyle name="Note 7 2 4 11" xfId="32673" xr:uid="{00000000-0005-0000-0000-00000F7F0000}"/>
    <cellStyle name="Note 7 2 4 2" xfId="32674" xr:uid="{00000000-0005-0000-0000-0000107F0000}"/>
    <cellStyle name="Note 7 2 4 2 2" xfId="32675" xr:uid="{00000000-0005-0000-0000-0000117F0000}"/>
    <cellStyle name="Note 7 2 4 2 2 2" xfId="32676" xr:uid="{00000000-0005-0000-0000-0000127F0000}"/>
    <cellStyle name="Note 7 2 4 2 3" xfId="32677" xr:uid="{00000000-0005-0000-0000-0000137F0000}"/>
    <cellStyle name="Note 7 2 4 3" xfId="32678" xr:uid="{00000000-0005-0000-0000-0000147F0000}"/>
    <cellStyle name="Note 7 2 4 3 2" xfId="32679" xr:uid="{00000000-0005-0000-0000-0000157F0000}"/>
    <cellStyle name="Note 7 2 4 4" xfId="32680" xr:uid="{00000000-0005-0000-0000-0000167F0000}"/>
    <cellStyle name="Note 7 2 4 4 2" xfId="32681" xr:uid="{00000000-0005-0000-0000-0000177F0000}"/>
    <cellStyle name="Note 7 2 4 5" xfId="32682" xr:uid="{00000000-0005-0000-0000-0000187F0000}"/>
    <cellStyle name="Note 7 2 4 5 2" xfId="32683" xr:uid="{00000000-0005-0000-0000-0000197F0000}"/>
    <cellStyle name="Note 7 2 4 6" xfId="32684" xr:uid="{00000000-0005-0000-0000-00001A7F0000}"/>
    <cellStyle name="Note 7 2 4 6 2" xfId="32685" xr:uid="{00000000-0005-0000-0000-00001B7F0000}"/>
    <cellStyle name="Note 7 2 4 7" xfId="32686" xr:uid="{00000000-0005-0000-0000-00001C7F0000}"/>
    <cellStyle name="Note 7 2 4 7 2" xfId="32687" xr:uid="{00000000-0005-0000-0000-00001D7F0000}"/>
    <cellStyle name="Note 7 2 4 8" xfId="32688" xr:uid="{00000000-0005-0000-0000-00001E7F0000}"/>
    <cellStyle name="Note 7 2 4 8 2" xfId="32689" xr:uid="{00000000-0005-0000-0000-00001F7F0000}"/>
    <cellStyle name="Note 7 2 4 9" xfId="32690" xr:uid="{00000000-0005-0000-0000-0000207F0000}"/>
    <cellStyle name="Note 7 2 4 9 2" xfId="32691" xr:uid="{00000000-0005-0000-0000-0000217F0000}"/>
    <cellStyle name="Note 7 2 5" xfId="32692" xr:uid="{00000000-0005-0000-0000-0000227F0000}"/>
    <cellStyle name="Note 7 2 5 10" xfId="32693" xr:uid="{00000000-0005-0000-0000-0000237F0000}"/>
    <cellStyle name="Note 7 2 5 10 2" xfId="32694" xr:uid="{00000000-0005-0000-0000-0000247F0000}"/>
    <cellStyle name="Note 7 2 5 11" xfId="32695" xr:uid="{00000000-0005-0000-0000-0000257F0000}"/>
    <cellStyle name="Note 7 2 5 2" xfId="32696" xr:uid="{00000000-0005-0000-0000-0000267F0000}"/>
    <cellStyle name="Note 7 2 5 2 2" xfId="32697" xr:uid="{00000000-0005-0000-0000-0000277F0000}"/>
    <cellStyle name="Note 7 2 5 2 2 2" xfId="32698" xr:uid="{00000000-0005-0000-0000-0000287F0000}"/>
    <cellStyle name="Note 7 2 5 2 3" xfId="32699" xr:uid="{00000000-0005-0000-0000-0000297F0000}"/>
    <cellStyle name="Note 7 2 5 3" xfId="32700" xr:uid="{00000000-0005-0000-0000-00002A7F0000}"/>
    <cellStyle name="Note 7 2 5 3 2" xfId="32701" xr:uid="{00000000-0005-0000-0000-00002B7F0000}"/>
    <cellStyle name="Note 7 2 5 4" xfId="32702" xr:uid="{00000000-0005-0000-0000-00002C7F0000}"/>
    <cellStyle name="Note 7 2 5 4 2" xfId="32703" xr:uid="{00000000-0005-0000-0000-00002D7F0000}"/>
    <cellStyle name="Note 7 2 5 5" xfId="32704" xr:uid="{00000000-0005-0000-0000-00002E7F0000}"/>
    <cellStyle name="Note 7 2 5 5 2" xfId="32705" xr:uid="{00000000-0005-0000-0000-00002F7F0000}"/>
    <cellStyle name="Note 7 2 5 6" xfId="32706" xr:uid="{00000000-0005-0000-0000-0000307F0000}"/>
    <cellStyle name="Note 7 2 5 6 2" xfId="32707" xr:uid="{00000000-0005-0000-0000-0000317F0000}"/>
    <cellStyle name="Note 7 2 5 7" xfId="32708" xr:uid="{00000000-0005-0000-0000-0000327F0000}"/>
    <cellStyle name="Note 7 2 5 7 2" xfId="32709" xr:uid="{00000000-0005-0000-0000-0000337F0000}"/>
    <cellStyle name="Note 7 2 5 8" xfId="32710" xr:uid="{00000000-0005-0000-0000-0000347F0000}"/>
    <cellStyle name="Note 7 2 5 8 2" xfId="32711" xr:uid="{00000000-0005-0000-0000-0000357F0000}"/>
    <cellStyle name="Note 7 2 5 9" xfId="32712" xr:uid="{00000000-0005-0000-0000-0000367F0000}"/>
    <cellStyle name="Note 7 2 5 9 2" xfId="32713" xr:uid="{00000000-0005-0000-0000-0000377F0000}"/>
    <cellStyle name="Note 7 2 6" xfId="32714" xr:uid="{00000000-0005-0000-0000-0000387F0000}"/>
    <cellStyle name="Note 7 2 6 10" xfId="32715" xr:uid="{00000000-0005-0000-0000-0000397F0000}"/>
    <cellStyle name="Note 7 2 6 10 2" xfId="32716" xr:uid="{00000000-0005-0000-0000-00003A7F0000}"/>
    <cellStyle name="Note 7 2 6 11" xfId="32717" xr:uid="{00000000-0005-0000-0000-00003B7F0000}"/>
    <cellStyle name="Note 7 2 6 2" xfId="32718" xr:uid="{00000000-0005-0000-0000-00003C7F0000}"/>
    <cellStyle name="Note 7 2 6 2 2" xfId="32719" xr:uid="{00000000-0005-0000-0000-00003D7F0000}"/>
    <cellStyle name="Note 7 2 6 2 2 2" xfId="32720" xr:uid="{00000000-0005-0000-0000-00003E7F0000}"/>
    <cellStyle name="Note 7 2 6 2 3" xfId="32721" xr:uid="{00000000-0005-0000-0000-00003F7F0000}"/>
    <cellStyle name="Note 7 2 6 3" xfId="32722" xr:uid="{00000000-0005-0000-0000-0000407F0000}"/>
    <cellStyle name="Note 7 2 6 3 2" xfId="32723" xr:uid="{00000000-0005-0000-0000-0000417F0000}"/>
    <cellStyle name="Note 7 2 6 4" xfId="32724" xr:uid="{00000000-0005-0000-0000-0000427F0000}"/>
    <cellStyle name="Note 7 2 6 4 2" xfId="32725" xr:uid="{00000000-0005-0000-0000-0000437F0000}"/>
    <cellStyle name="Note 7 2 6 5" xfId="32726" xr:uid="{00000000-0005-0000-0000-0000447F0000}"/>
    <cellStyle name="Note 7 2 6 5 2" xfId="32727" xr:uid="{00000000-0005-0000-0000-0000457F0000}"/>
    <cellStyle name="Note 7 2 6 6" xfId="32728" xr:uid="{00000000-0005-0000-0000-0000467F0000}"/>
    <cellStyle name="Note 7 2 6 6 2" xfId="32729" xr:uid="{00000000-0005-0000-0000-0000477F0000}"/>
    <cellStyle name="Note 7 2 6 7" xfId="32730" xr:uid="{00000000-0005-0000-0000-0000487F0000}"/>
    <cellStyle name="Note 7 2 6 7 2" xfId="32731" xr:uid="{00000000-0005-0000-0000-0000497F0000}"/>
    <cellStyle name="Note 7 2 6 8" xfId="32732" xr:uid="{00000000-0005-0000-0000-00004A7F0000}"/>
    <cellStyle name="Note 7 2 6 8 2" xfId="32733" xr:uid="{00000000-0005-0000-0000-00004B7F0000}"/>
    <cellStyle name="Note 7 2 6 9" xfId="32734" xr:uid="{00000000-0005-0000-0000-00004C7F0000}"/>
    <cellStyle name="Note 7 2 6 9 2" xfId="32735" xr:uid="{00000000-0005-0000-0000-00004D7F0000}"/>
    <cellStyle name="Note 7 2 7" xfId="32736" xr:uid="{00000000-0005-0000-0000-00004E7F0000}"/>
    <cellStyle name="Note 7 2 7 10" xfId="32737" xr:uid="{00000000-0005-0000-0000-00004F7F0000}"/>
    <cellStyle name="Note 7 2 7 10 2" xfId="32738" xr:uid="{00000000-0005-0000-0000-0000507F0000}"/>
    <cellStyle name="Note 7 2 7 11" xfId="32739" xr:uid="{00000000-0005-0000-0000-0000517F0000}"/>
    <cellStyle name="Note 7 2 7 2" xfId="32740" xr:uid="{00000000-0005-0000-0000-0000527F0000}"/>
    <cellStyle name="Note 7 2 7 2 2" xfId="32741" xr:uid="{00000000-0005-0000-0000-0000537F0000}"/>
    <cellStyle name="Note 7 2 7 2 2 2" xfId="32742" xr:uid="{00000000-0005-0000-0000-0000547F0000}"/>
    <cellStyle name="Note 7 2 7 2 3" xfId="32743" xr:uid="{00000000-0005-0000-0000-0000557F0000}"/>
    <cellStyle name="Note 7 2 7 3" xfId="32744" xr:uid="{00000000-0005-0000-0000-0000567F0000}"/>
    <cellStyle name="Note 7 2 7 3 2" xfId="32745" xr:uid="{00000000-0005-0000-0000-0000577F0000}"/>
    <cellStyle name="Note 7 2 7 4" xfId="32746" xr:uid="{00000000-0005-0000-0000-0000587F0000}"/>
    <cellStyle name="Note 7 2 7 4 2" xfId="32747" xr:uid="{00000000-0005-0000-0000-0000597F0000}"/>
    <cellStyle name="Note 7 2 7 5" xfId="32748" xr:uid="{00000000-0005-0000-0000-00005A7F0000}"/>
    <cellStyle name="Note 7 2 7 5 2" xfId="32749" xr:uid="{00000000-0005-0000-0000-00005B7F0000}"/>
    <cellStyle name="Note 7 2 7 6" xfId="32750" xr:uid="{00000000-0005-0000-0000-00005C7F0000}"/>
    <cellStyle name="Note 7 2 7 6 2" xfId="32751" xr:uid="{00000000-0005-0000-0000-00005D7F0000}"/>
    <cellStyle name="Note 7 2 7 7" xfId="32752" xr:uid="{00000000-0005-0000-0000-00005E7F0000}"/>
    <cellStyle name="Note 7 2 7 7 2" xfId="32753" xr:uid="{00000000-0005-0000-0000-00005F7F0000}"/>
    <cellStyle name="Note 7 2 7 8" xfId="32754" xr:uid="{00000000-0005-0000-0000-0000607F0000}"/>
    <cellStyle name="Note 7 2 7 8 2" xfId="32755" xr:uid="{00000000-0005-0000-0000-0000617F0000}"/>
    <cellStyle name="Note 7 2 7 9" xfId="32756" xr:uid="{00000000-0005-0000-0000-0000627F0000}"/>
    <cellStyle name="Note 7 2 7 9 2" xfId="32757" xr:uid="{00000000-0005-0000-0000-0000637F0000}"/>
    <cellStyle name="Note 7 2 8" xfId="32758" xr:uid="{00000000-0005-0000-0000-0000647F0000}"/>
    <cellStyle name="Note 7 2 8 2" xfId="32759" xr:uid="{00000000-0005-0000-0000-0000657F0000}"/>
    <cellStyle name="Note 7 2 8 2 2" xfId="32760" xr:uid="{00000000-0005-0000-0000-0000667F0000}"/>
    <cellStyle name="Note 7 2 8 3" xfId="32761" xr:uid="{00000000-0005-0000-0000-0000677F0000}"/>
    <cellStyle name="Note 7 2 9" xfId="32762" xr:uid="{00000000-0005-0000-0000-0000687F0000}"/>
    <cellStyle name="Note 7 2 9 2" xfId="32763" xr:uid="{00000000-0005-0000-0000-0000697F0000}"/>
    <cellStyle name="Note 7 2_7 - Cap Add WS" xfId="32764" xr:uid="{00000000-0005-0000-0000-00006A7F0000}"/>
    <cellStyle name="Note 7 3" xfId="32765" xr:uid="{00000000-0005-0000-0000-00006B7F0000}"/>
    <cellStyle name="Note 7 3 10" xfId="32766" xr:uid="{00000000-0005-0000-0000-00006C7F0000}"/>
    <cellStyle name="Note 7 3 10 2" xfId="32767" xr:uid="{00000000-0005-0000-0000-00006D7F0000}"/>
    <cellStyle name="Note 7 3 11" xfId="32768" xr:uid="{00000000-0005-0000-0000-00006E7F0000}"/>
    <cellStyle name="Note 7 3 11 2" xfId="32769" xr:uid="{00000000-0005-0000-0000-00006F7F0000}"/>
    <cellStyle name="Note 7 3 12" xfId="32770" xr:uid="{00000000-0005-0000-0000-0000707F0000}"/>
    <cellStyle name="Note 7 3 12 2" xfId="32771" xr:uid="{00000000-0005-0000-0000-0000717F0000}"/>
    <cellStyle name="Note 7 3 13" xfId="32772" xr:uid="{00000000-0005-0000-0000-0000727F0000}"/>
    <cellStyle name="Note 7 3 13 2" xfId="32773" xr:uid="{00000000-0005-0000-0000-0000737F0000}"/>
    <cellStyle name="Note 7 3 14" xfId="32774" xr:uid="{00000000-0005-0000-0000-0000747F0000}"/>
    <cellStyle name="Note 7 3 2" xfId="32775" xr:uid="{00000000-0005-0000-0000-0000757F0000}"/>
    <cellStyle name="Note 7 3 2 10" xfId="32776" xr:uid="{00000000-0005-0000-0000-0000767F0000}"/>
    <cellStyle name="Note 7 3 2 10 2" xfId="32777" xr:uid="{00000000-0005-0000-0000-0000777F0000}"/>
    <cellStyle name="Note 7 3 2 11" xfId="32778" xr:uid="{00000000-0005-0000-0000-0000787F0000}"/>
    <cellStyle name="Note 7 3 2 11 2" xfId="32779" xr:uid="{00000000-0005-0000-0000-0000797F0000}"/>
    <cellStyle name="Note 7 3 2 12" xfId="32780" xr:uid="{00000000-0005-0000-0000-00007A7F0000}"/>
    <cellStyle name="Note 7 3 2 12 2" xfId="32781" xr:uid="{00000000-0005-0000-0000-00007B7F0000}"/>
    <cellStyle name="Note 7 3 2 13" xfId="32782" xr:uid="{00000000-0005-0000-0000-00007C7F0000}"/>
    <cellStyle name="Note 7 3 2 2" xfId="32783" xr:uid="{00000000-0005-0000-0000-00007D7F0000}"/>
    <cellStyle name="Note 7 3 2 2 2" xfId="32784" xr:uid="{00000000-0005-0000-0000-00007E7F0000}"/>
    <cellStyle name="Note 7 3 2 2 2 2" xfId="32785" xr:uid="{00000000-0005-0000-0000-00007F7F0000}"/>
    <cellStyle name="Note 7 3 2 2 2 2 2" xfId="32786" xr:uid="{00000000-0005-0000-0000-0000807F0000}"/>
    <cellStyle name="Note 7 3 2 2 2 3" xfId="32787" xr:uid="{00000000-0005-0000-0000-0000817F0000}"/>
    <cellStyle name="Note 7 3 2 2 3" xfId="32788" xr:uid="{00000000-0005-0000-0000-0000827F0000}"/>
    <cellStyle name="Note 7 3 2 2 3 2" xfId="32789" xr:uid="{00000000-0005-0000-0000-0000837F0000}"/>
    <cellStyle name="Note 7 3 2 2 3 2 2" xfId="32790" xr:uid="{00000000-0005-0000-0000-0000847F0000}"/>
    <cellStyle name="Note 7 3 2 2 3 3" xfId="32791" xr:uid="{00000000-0005-0000-0000-0000857F0000}"/>
    <cellStyle name="Note 7 3 2 2 4" xfId="32792" xr:uid="{00000000-0005-0000-0000-0000867F0000}"/>
    <cellStyle name="Note 7 3 2 2 4 2" xfId="32793" xr:uid="{00000000-0005-0000-0000-0000877F0000}"/>
    <cellStyle name="Note 7 3 2 2 5" xfId="32794" xr:uid="{00000000-0005-0000-0000-0000887F0000}"/>
    <cellStyle name="Note 7 3 2 2 5 2" xfId="32795" xr:uid="{00000000-0005-0000-0000-0000897F0000}"/>
    <cellStyle name="Note 7 3 2 2 6" xfId="32796" xr:uid="{00000000-0005-0000-0000-00008A7F0000}"/>
    <cellStyle name="Note 7 3 2 2 6 2" xfId="32797" xr:uid="{00000000-0005-0000-0000-00008B7F0000}"/>
    <cellStyle name="Note 7 3 2 2 7" xfId="32798" xr:uid="{00000000-0005-0000-0000-00008C7F0000}"/>
    <cellStyle name="Note 7 3 2 2 7 2" xfId="32799" xr:uid="{00000000-0005-0000-0000-00008D7F0000}"/>
    <cellStyle name="Note 7 3 2 2 8" xfId="32800" xr:uid="{00000000-0005-0000-0000-00008E7F0000}"/>
    <cellStyle name="Note 7 3 2 3" xfId="32801" xr:uid="{00000000-0005-0000-0000-00008F7F0000}"/>
    <cellStyle name="Note 7 3 2 3 10" xfId="32802" xr:uid="{00000000-0005-0000-0000-0000907F0000}"/>
    <cellStyle name="Note 7 3 2 3 10 2" xfId="32803" xr:uid="{00000000-0005-0000-0000-0000917F0000}"/>
    <cellStyle name="Note 7 3 2 3 11" xfId="32804" xr:uid="{00000000-0005-0000-0000-0000927F0000}"/>
    <cellStyle name="Note 7 3 2 3 2" xfId="32805" xr:uid="{00000000-0005-0000-0000-0000937F0000}"/>
    <cellStyle name="Note 7 3 2 3 2 2" xfId="32806" xr:uid="{00000000-0005-0000-0000-0000947F0000}"/>
    <cellStyle name="Note 7 3 2 3 2 2 2" xfId="32807" xr:uid="{00000000-0005-0000-0000-0000957F0000}"/>
    <cellStyle name="Note 7 3 2 3 2 3" xfId="32808" xr:uid="{00000000-0005-0000-0000-0000967F0000}"/>
    <cellStyle name="Note 7 3 2 3 3" xfId="32809" xr:uid="{00000000-0005-0000-0000-0000977F0000}"/>
    <cellStyle name="Note 7 3 2 3 3 2" xfId="32810" xr:uid="{00000000-0005-0000-0000-0000987F0000}"/>
    <cellStyle name="Note 7 3 2 3 4" xfId="32811" xr:uid="{00000000-0005-0000-0000-0000997F0000}"/>
    <cellStyle name="Note 7 3 2 3 4 2" xfId="32812" xr:uid="{00000000-0005-0000-0000-00009A7F0000}"/>
    <cellStyle name="Note 7 3 2 3 5" xfId="32813" xr:uid="{00000000-0005-0000-0000-00009B7F0000}"/>
    <cellStyle name="Note 7 3 2 3 5 2" xfId="32814" xr:uid="{00000000-0005-0000-0000-00009C7F0000}"/>
    <cellStyle name="Note 7 3 2 3 6" xfId="32815" xr:uid="{00000000-0005-0000-0000-00009D7F0000}"/>
    <cellStyle name="Note 7 3 2 3 6 2" xfId="32816" xr:uid="{00000000-0005-0000-0000-00009E7F0000}"/>
    <cellStyle name="Note 7 3 2 3 7" xfId="32817" xr:uid="{00000000-0005-0000-0000-00009F7F0000}"/>
    <cellStyle name="Note 7 3 2 3 7 2" xfId="32818" xr:uid="{00000000-0005-0000-0000-0000A07F0000}"/>
    <cellStyle name="Note 7 3 2 3 8" xfId="32819" xr:uid="{00000000-0005-0000-0000-0000A17F0000}"/>
    <cellStyle name="Note 7 3 2 3 8 2" xfId="32820" xr:uid="{00000000-0005-0000-0000-0000A27F0000}"/>
    <cellStyle name="Note 7 3 2 3 9" xfId="32821" xr:uid="{00000000-0005-0000-0000-0000A37F0000}"/>
    <cellStyle name="Note 7 3 2 3 9 2" xfId="32822" xr:uid="{00000000-0005-0000-0000-0000A47F0000}"/>
    <cellStyle name="Note 7 3 2 4" xfId="32823" xr:uid="{00000000-0005-0000-0000-0000A57F0000}"/>
    <cellStyle name="Note 7 3 2 4 10" xfId="32824" xr:uid="{00000000-0005-0000-0000-0000A67F0000}"/>
    <cellStyle name="Note 7 3 2 4 10 2" xfId="32825" xr:uid="{00000000-0005-0000-0000-0000A77F0000}"/>
    <cellStyle name="Note 7 3 2 4 11" xfId="32826" xr:uid="{00000000-0005-0000-0000-0000A87F0000}"/>
    <cellStyle name="Note 7 3 2 4 2" xfId="32827" xr:uid="{00000000-0005-0000-0000-0000A97F0000}"/>
    <cellStyle name="Note 7 3 2 4 2 2" xfId="32828" xr:uid="{00000000-0005-0000-0000-0000AA7F0000}"/>
    <cellStyle name="Note 7 3 2 4 2 2 2" xfId="32829" xr:uid="{00000000-0005-0000-0000-0000AB7F0000}"/>
    <cellStyle name="Note 7 3 2 4 2 3" xfId="32830" xr:uid="{00000000-0005-0000-0000-0000AC7F0000}"/>
    <cellStyle name="Note 7 3 2 4 3" xfId="32831" xr:uid="{00000000-0005-0000-0000-0000AD7F0000}"/>
    <cellStyle name="Note 7 3 2 4 3 2" xfId="32832" xr:uid="{00000000-0005-0000-0000-0000AE7F0000}"/>
    <cellStyle name="Note 7 3 2 4 4" xfId="32833" xr:uid="{00000000-0005-0000-0000-0000AF7F0000}"/>
    <cellStyle name="Note 7 3 2 4 4 2" xfId="32834" xr:uid="{00000000-0005-0000-0000-0000B07F0000}"/>
    <cellStyle name="Note 7 3 2 4 5" xfId="32835" xr:uid="{00000000-0005-0000-0000-0000B17F0000}"/>
    <cellStyle name="Note 7 3 2 4 5 2" xfId="32836" xr:uid="{00000000-0005-0000-0000-0000B27F0000}"/>
    <cellStyle name="Note 7 3 2 4 6" xfId="32837" xr:uid="{00000000-0005-0000-0000-0000B37F0000}"/>
    <cellStyle name="Note 7 3 2 4 6 2" xfId="32838" xr:uid="{00000000-0005-0000-0000-0000B47F0000}"/>
    <cellStyle name="Note 7 3 2 4 7" xfId="32839" xr:uid="{00000000-0005-0000-0000-0000B57F0000}"/>
    <cellStyle name="Note 7 3 2 4 7 2" xfId="32840" xr:uid="{00000000-0005-0000-0000-0000B67F0000}"/>
    <cellStyle name="Note 7 3 2 4 8" xfId="32841" xr:uid="{00000000-0005-0000-0000-0000B77F0000}"/>
    <cellStyle name="Note 7 3 2 4 8 2" xfId="32842" xr:uid="{00000000-0005-0000-0000-0000B87F0000}"/>
    <cellStyle name="Note 7 3 2 4 9" xfId="32843" xr:uid="{00000000-0005-0000-0000-0000B97F0000}"/>
    <cellStyle name="Note 7 3 2 4 9 2" xfId="32844" xr:uid="{00000000-0005-0000-0000-0000BA7F0000}"/>
    <cellStyle name="Note 7 3 2 5" xfId="32845" xr:uid="{00000000-0005-0000-0000-0000BB7F0000}"/>
    <cellStyle name="Note 7 3 2 5 10" xfId="32846" xr:uid="{00000000-0005-0000-0000-0000BC7F0000}"/>
    <cellStyle name="Note 7 3 2 5 10 2" xfId="32847" xr:uid="{00000000-0005-0000-0000-0000BD7F0000}"/>
    <cellStyle name="Note 7 3 2 5 11" xfId="32848" xr:uid="{00000000-0005-0000-0000-0000BE7F0000}"/>
    <cellStyle name="Note 7 3 2 5 2" xfId="32849" xr:uid="{00000000-0005-0000-0000-0000BF7F0000}"/>
    <cellStyle name="Note 7 3 2 5 2 2" xfId="32850" xr:uid="{00000000-0005-0000-0000-0000C07F0000}"/>
    <cellStyle name="Note 7 3 2 5 2 2 2" xfId="32851" xr:uid="{00000000-0005-0000-0000-0000C17F0000}"/>
    <cellStyle name="Note 7 3 2 5 2 3" xfId="32852" xr:uid="{00000000-0005-0000-0000-0000C27F0000}"/>
    <cellStyle name="Note 7 3 2 5 3" xfId="32853" xr:uid="{00000000-0005-0000-0000-0000C37F0000}"/>
    <cellStyle name="Note 7 3 2 5 3 2" xfId="32854" xr:uid="{00000000-0005-0000-0000-0000C47F0000}"/>
    <cellStyle name="Note 7 3 2 5 4" xfId="32855" xr:uid="{00000000-0005-0000-0000-0000C57F0000}"/>
    <cellStyle name="Note 7 3 2 5 4 2" xfId="32856" xr:uid="{00000000-0005-0000-0000-0000C67F0000}"/>
    <cellStyle name="Note 7 3 2 5 5" xfId="32857" xr:uid="{00000000-0005-0000-0000-0000C77F0000}"/>
    <cellStyle name="Note 7 3 2 5 5 2" xfId="32858" xr:uid="{00000000-0005-0000-0000-0000C87F0000}"/>
    <cellStyle name="Note 7 3 2 5 6" xfId="32859" xr:uid="{00000000-0005-0000-0000-0000C97F0000}"/>
    <cellStyle name="Note 7 3 2 5 6 2" xfId="32860" xr:uid="{00000000-0005-0000-0000-0000CA7F0000}"/>
    <cellStyle name="Note 7 3 2 5 7" xfId="32861" xr:uid="{00000000-0005-0000-0000-0000CB7F0000}"/>
    <cellStyle name="Note 7 3 2 5 7 2" xfId="32862" xr:uid="{00000000-0005-0000-0000-0000CC7F0000}"/>
    <cellStyle name="Note 7 3 2 5 8" xfId="32863" xr:uid="{00000000-0005-0000-0000-0000CD7F0000}"/>
    <cellStyle name="Note 7 3 2 5 8 2" xfId="32864" xr:uid="{00000000-0005-0000-0000-0000CE7F0000}"/>
    <cellStyle name="Note 7 3 2 5 9" xfId="32865" xr:uid="{00000000-0005-0000-0000-0000CF7F0000}"/>
    <cellStyle name="Note 7 3 2 5 9 2" xfId="32866" xr:uid="{00000000-0005-0000-0000-0000D07F0000}"/>
    <cellStyle name="Note 7 3 2 6" xfId="32867" xr:uid="{00000000-0005-0000-0000-0000D17F0000}"/>
    <cellStyle name="Note 7 3 2 6 10" xfId="32868" xr:uid="{00000000-0005-0000-0000-0000D27F0000}"/>
    <cellStyle name="Note 7 3 2 6 10 2" xfId="32869" xr:uid="{00000000-0005-0000-0000-0000D37F0000}"/>
    <cellStyle name="Note 7 3 2 6 11" xfId="32870" xr:uid="{00000000-0005-0000-0000-0000D47F0000}"/>
    <cellStyle name="Note 7 3 2 6 2" xfId="32871" xr:uid="{00000000-0005-0000-0000-0000D57F0000}"/>
    <cellStyle name="Note 7 3 2 6 2 2" xfId="32872" xr:uid="{00000000-0005-0000-0000-0000D67F0000}"/>
    <cellStyle name="Note 7 3 2 6 2 2 2" xfId="32873" xr:uid="{00000000-0005-0000-0000-0000D77F0000}"/>
    <cellStyle name="Note 7 3 2 6 2 3" xfId="32874" xr:uid="{00000000-0005-0000-0000-0000D87F0000}"/>
    <cellStyle name="Note 7 3 2 6 3" xfId="32875" xr:uid="{00000000-0005-0000-0000-0000D97F0000}"/>
    <cellStyle name="Note 7 3 2 6 3 2" xfId="32876" xr:uid="{00000000-0005-0000-0000-0000DA7F0000}"/>
    <cellStyle name="Note 7 3 2 6 4" xfId="32877" xr:uid="{00000000-0005-0000-0000-0000DB7F0000}"/>
    <cellStyle name="Note 7 3 2 6 4 2" xfId="32878" xr:uid="{00000000-0005-0000-0000-0000DC7F0000}"/>
    <cellStyle name="Note 7 3 2 6 5" xfId="32879" xr:uid="{00000000-0005-0000-0000-0000DD7F0000}"/>
    <cellStyle name="Note 7 3 2 6 5 2" xfId="32880" xr:uid="{00000000-0005-0000-0000-0000DE7F0000}"/>
    <cellStyle name="Note 7 3 2 6 6" xfId="32881" xr:uid="{00000000-0005-0000-0000-0000DF7F0000}"/>
    <cellStyle name="Note 7 3 2 6 6 2" xfId="32882" xr:uid="{00000000-0005-0000-0000-0000E07F0000}"/>
    <cellStyle name="Note 7 3 2 6 7" xfId="32883" xr:uid="{00000000-0005-0000-0000-0000E17F0000}"/>
    <cellStyle name="Note 7 3 2 6 7 2" xfId="32884" xr:uid="{00000000-0005-0000-0000-0000E27F0000}"/>
    <cellStyle name="Note 7 3 2 6 8" xfId="32885" xr:uid="{00000000-0005-0000-0000-0000E37F0000}"/>
    <cellStyle name="Note 7 3 2 6 8 2" xfId="32886" xr:uid="{00000000-0005-0000-0000-0000E47F0000}"/>
    <cellStyle name="Note 7 3 2 6 9" xfId="32887" xr:uid="{00000000-0005-0000-0000-0000E57F0000}"/>
    <cellStyle name="Note 7 3 2 6 9 2" xfId="32888" xr:uid="{00000000-0005-0000-0000-0000E67F0000}"/>
    <cellStyle name="Note 7 3 2 7" xfId="32889" xr:uid="{00000000-0005-0000-0000-0000E77F0000}"/>
    <cellStyle name="Note 7 3 2 7 2" xfId="32890" xr:uid="{00000000-0005-0000-0000-0000E87F0000}"/>
    <cellStyle name="Note 7 3 2 7 2 2" xfId="32891" xr:uid="{00000000-0005-0000-0000-0000E97F0000}"/>
    <cellStyle name="Note 7 3 2 7 3" xfId="32892" xr:uid="{00000000-0005-0000-0000-0000EA7F0000}"/>
    <cellStyle name="Note 7 3 2 8" xfId="32893" xr:uid="{00000000-0005-0000-0000-0000EB7F0000}"/>
    <cellStyle name="Note 7 3 2 8 2" xfId="32894" xr:uid="{00000000-0005-0000-0000-0000EC7F0000}"/>
    <cellStyle name="Note 7 3 2 9" xfId="32895" xr:uid="{00000000-0005-0000-0000-0000ED7F0000}"/>
    <cellStyle name="Note 7 3 2 9 2" xfId="32896" xr:uid="{00000000-0005-0000-0000-0000EE7F0000}"/>
    <cellStyle name="Note 7 3 3" xfId="32897" xr:uid="{00000000-0005-0000-0000-0000EF7F0000}"/>
    <cellStyle name="Note 7 3 3 2" xfId="32898" xr:uid="{00000000-0005-0000-0000-0000F07F0000}"/>
    <cellStyle name="Note 7 3 3 2 2" xfId="32899" xr:uid="{00000000-0005-0000-0000-0000F17F0000}"/>
    <cellStyle name="Note 7 3 3 2 2 2" xfId="32900" xr:uid="{00000000-0005-0000-0000-0000F27F0000}"/>
    <cellStyle name="Note 7 3 3 2 3" xfId="32901" xr:uid="{00000000-0005-0000-0000-0000F37F0000}"/>
    <cellStyle name="Note 7 3 3 3" xfId="32902" xr:uid="{00000000-0005-0000-0000-0000F47F0000}"/>
    <cellStyle name="Note 7 3 3 3 2" xfId="32903" xr:uid="{00000000-0005-0000-0000-0000F57F0000}"/>
    <cellStyle name="Note 7 3 3 3 2 2" xfId="32904" xr:uid="{00000000-0005-0000-0000-0000F67F0000}"/>
    <cellStyle name="Note 7 3 3 3 3" xfId="32905" xr:uid="{00000000-0005-0000-0000-0000F77F0000}"/>
    <cellStyle name="Note 7 3 3 4" xfId="32906" xr:uid="{00000000-0005-0000-0000-0000F87F0000}"/>
    <cellStyle name="Note 7 3 3 4 2" xfId="32907" xr:uid="{00000000-0005-0000-0000-0000F97F0000}"/>
    <cellStyle name="Note 7 3 3 5" xfId="32908" xr:uid="{00000000-0005-0000-0000-0000FA7F0000}"/>
    <cellStyle name="Note 7 3 3 5 2" xfId="32909" xr:uid="{00000000-0005-0000-0000-0000FB7F0000}"/>
    <cellStyle name="Note 7 3 3 6" xfId="32910" xr:uid="{00000000-0005-0000-0000-0000FC7F0000}"/>
    <cellStyle name="Note 7 3 3 6 2" xfId="32911" xr:uid="{00000000-0005-0000-0000-0000FD7F0000}"/>
    <cellStyle name="Note 7 3 3 7" xfId="32912" xr:uid="{00000000-0005-0000-0000-0000FE7F0000}"/>
    <cellStyle name="Note 7 3 3 7 2" xfId="32913" xr:uid="{00000000-0005-0000-0000-0000FF7F0000}"/>
    <cellStyle name="Note 7 3 3 8" xfId="32914" xr:uid="{00000000-0005-0000-0000-000000800000}"/>
    <cellStyle name="Note 7 3 4" xfId="32915" xr:uid="{00000000-0005-0000-0000-000001800000}"/>
    <cellStyle name="Note 7 3 4 10" xfId="32916" xr:uid="{00000000-0005-0000-0000-000002800000}"/>
    <cellStyle name="Note 7 3 4 10 2" xfId="32917" xr:uid="{00000000-0005-0000-0000-000003800000}"/>
    <cellStyle name="Note 7 3 4 11" xfId="32918" xr:uid="{00000000-0005-0000-0000-000004800000}"/>
    <cellStyle name="Note 7 3 4 2" xfId="32919" xr:uid="{00000000-0005-0000-0000-000005800000}"/>
    <cellStyle name="Note 7 3 4 2 2" xfId="32920" xr:uid="{00000000-0005-0000-0000-000006800000}"/>
    <cellStyle name="Note 7 3 4 2 2 2" xfId="32921" xr:uid="{00000000-0005-0000-0000-000007800000}"/>
    <cellStyle name="Note 7 3 4 2 3" xfId="32922" xr:uid="{00000000-0005-0000-0000-000008800000}"/>
    <cellStyle name="Note 7 3 4 3" xfId="32923" xr:uid="{00000000-0005-0000-0000-000009800000}"/>
    <cellStyle name="Note 7 3 4 3 2" xfId="32924" xr:uid="{00000000-0005-0000-0000-00000A800000}"/>
    <cellStyle name="Note 7 3 4 4" xfId="32925" xr:uid="{00000000-0005-0000-0000-00000B800000}"/>
    <cellStyle name="Note 7 3 4 4 2" xfId="32926" xr:uid="{00000000-0005-0000-0000-00000C800000}"/>
    <cellStyle name="Note 7 3 4 5" xfId="32927" xr:uid="{00000000-0005-0000-0000-00000D800000}"/>
    <cellStyle name="Note 7 3 4 5 2" xfId="32928" xr:uid="{00000000-0005-0000-0000-00000E800000}"/>
    <cellStyle name="Note 7 3 4 6" xfId="32929" xr:uid="{00000000-0005-0000-0000-00000F800000}"/>
    <cellStyle name="Note 7 3 4 6 2" xfId="32930" xr:uid="{00000000-0005-0000-0000-000010800000}"/>
    <cellStyle name="Note 7 3 4 7" xfId="32931" xr:uid="{00000000-0005-0000-0000-000011800000}"/>
    <cellStyle name="Note 7 3 4 7 2" xfId="32932" xr:uid="{00000000-0005-0000-0000-000012800000}"/>
    <cellStyle name="Note 7 3 4 8" xfId="32933" xr:uid="{00000000-0005-0000-0000-000013800000}"/>
    <cellStyle name="Note 7 3 4 8 2" xfId="32934" xr:uid="{00000000-0005-0000-0000-000014800000}"/>
    <cellStyle name="Note 7 3 4 9" xfId="32935" xr:uid="{00000000-0005-0000-0000-000015800000}"/>
    <cellStyle name="Note 7 3 4 9 2" xfId="32936" xr:uid="{00000000-0005-0000-0000-000016800000}"/>
    <cellStyle name="Note 7 3 5" xfId="32937" xr:uid="{00000000-0005-0000-0000-000017800000}"/>
    <cellStyle name="Note 7 3 5 10" xfId="32938" xr:uid="{00000000-0005-0000-0000-000018800000}"/>
    <cellStyle name="Note 7 3 5 10 2" xfId="32939" xr:uid="{00000000-0005-0000-0000-000019800000}"/>
    <cellStyle name="Note 7 3 5 11" xfId="32940" xr:uid="{00000000-0005-0000-0000-00001A800000}"/>
    <cellStyle name="Note 7 3 5 2" xfId="32941" xr:uid="{00000000-0005-0000-0000-00001B800000}"/>
    <cellStyle name="Note 7 3 5 2 2" xfId="32942" xr:uid="{00000000-0005-0000-0000-00001C800000}"/>
    <cellStyle name="Note 7 3 5 2 2 2" xfId="32943" xr:uid="{00000000-0005-0000-0000-00001D800000}"/>
    <cellStyle name="Note 7 3 5 2 3" xfId="32944" xr:uid="{00000000-0005-0000-0000-00001E800000}"/>
    <cellStyle name="Note 7 3 5 3" xfId="32945" xr:uid="{00000000-0005-0000-0000-00001F800000}"/>
    <cellStyle name="Note 7 3 5 3 2" xfId="32946" xr:uid="{00000000-0005-0000-0000-000020800000}"/>
    <cellStyle name="Note 7 3 5 4" xfId="32947" xr:uid="{00000000-0005-0000-0000-000021800000}"/>
    <cellStyle name="Note 7 3 5 4 2" xfId="32948" xr:uid="{00000000-0005-0000-0000-000022800000}"/>
    <cellStyle name="Note 7 3 5 5" xfId="32949" xr:uid="{00000000-0005-0000-0000-000023800000}"/>
    <cellStyle name="Note 7 3 5 5 2" xfId="32950" xr:uid="{00000000-0005-0000-0000-000024800000}"/>
    <cellStyle name="Note 7 3 5 6" xfId="32951" xr:uid="{00000000-0005-0000-0000-000025800000}"/>
    <cellStyle name="Note 7 3 5 6 2" xfId="32952" xr:uid="{00000000-0005-0000-0000-000026800000}"/>
    <cellStyle name="Note 7 3 5 7" xfId="32953" xr:uid="{00000000-0005-0000-0000-000027800000}"/>
    <cellStyle name="Note 7 3 5 7 2" xfId="32954" xr:uid="{00000000-0005-0000-0000-000028800000}"/>
    <cellStyle name="Note 7 3 5 8" xfId="32955" xr:uid="{00000000-0005-0000-0000-000029800000}"/>
    <cellStyle name="Note 7 3 5 8 2" xfId="32956" xr:uid="{00000000-0005-0000-0000-00002A800000}"/>
    <cellStyle name="Note 7 3 5 9" xfId="32957" xr:uid="{00000000-0005-0000-0000-00002B800000}"/>
    <cellStyle name="Note 7 3 5 9 2" xfId="32958" xr:uid="{00000000-0005-0000-0000-00002C800000}"/>
    <cellStyle name="Note 7 3 6" xfId="32959" xr:uid="{00000000-0005-0000-0000-00002D800000}"/>
    <cellStyle name="Note 7 3 6 10" xfId="32960" xr:uid="{00000000-0005-0000-0000-00002E800000}"/>
    <cellStyle name="Note 7 3 6 10 2" xfId="32961" xr:uid="{00000000-0005-0000-0000-00002F800000}"/>
    <cellStyle name="Note 7 3 6 11" xfId="32962" xr:uid="{00000000-0005-0000-0000-000030800000}"/>
    <cellStyle name="Note 7 3 6 2" xfId="32963" xr:uid="{00000000-0005-0000-0000-000031800000}"/>
    <cellStyle name="Note 7 3 6 2 2" xfId="32964" xr:uid="{00000000-0005-0000-0000-000032800000}"/>
    <cellStyle name="Note 7 3 6 2 2 2" xfId="32965" xr:uid="{00000000-0005-0000-0000-000033800000}"/>
    <cellStyle name="Note 7 3 6 2 3" xfId="32966" xr:uid="{00000000-0005-0000-0000-000034800000}"/>
    <cellStyle name="Note 7 3 6 3" xfId="32967" xr:uid="{00000000-0005-0000-0000-000035800000}"/>
    <cellStyle name="Note 7 3 6 3 2" xfId="32968" xr:uid="{00000000-0005-0000-0000-000036800000}"/>
    <cellStyle name="Note 7 3 6 4" xfId="32969" xr:uid="{00000000-0005-0000-0000-000037800000}"/>
    <cellStyle name="Note 7 3 6 4 2" xfId="32970" xr:uid="{00000000-0005-0000-0000-000038800000}"/>
    <cellStyle name="Note 7 3 6 5" xfId="32971" xr:uid="{00000000-0005-0000-0000-000039800000}"/>
    <cellStyle name="Note 7 3 6 5 2" xfId="32972" xr:uid="{00000000-0005-0000-0000-00003A800000}"/>
    <cellStyle name="Note 7 3 6 6" xfId="32973" xr:uid="{00000000-0005-0000-0000-00003B800000}"/>
    <cellStyle name="Note 7 3 6 6 2" xfId="32974" xr:uid="{00000000-0005-0000-0000-00003C800000}"/>
    <cellStyle name="Note 7 3 6 7" xfId="32975" xr:uid="{00000000-0005-0000-0000-00003D800000}"/>
    <cellStyle name="Note 7 3 6 7 2" xfId="32976" xr:uid="{00000000-0005-0000-0000-00003E800000}"/>
    <cellStyle name="Note 7 3 6 8" xfId="32977" xr:uid="{00000000-0005-0000-0000-00003F800000}"/>
    <cellStyle name="Note 7 3 6 8 2" xfId="32978" xr:uid="{00000000-0005-0000-0000-000040800000}"/>
    <cellStyle name="Note 7 3 6 9" xfId="32979" xr:uid="{00000000-0005-0000-0000-000041800000}"/>
    <cellStyle name="Note 7 3 6 9 2" xfId="32980" xr:uid="{00000000-0005-0000-0000-000042800000}"/>
    <cellStyle name="Note 7 3 7" xfId="32981" xr:uid="{00000000-0005-0000-0000-000043800000}"/>
    <cellStyle name="Note 7 3 7 10" xfId="32982" xr:uid="{00000000-0005-0000-0000-000044800000}"/>
    <cellStyle name="Note 7 3 7 10 2" xfId="32983" xr:uid="{00000000-0005-0000-0000-000045800000}"/>
    <cellStyle name="Note 7 3 7 11" xfId="32984" xr:uid="{00000000-0005-0000-0000-000046800000}"/>
    <cellStyle name="Note 7 3 7 2" xfId="32985" xr:uid="{00000000-0005-0000-0000-000047800000}"/>
    <cellStyle name="Note 7 3 7 2 2" xfId="32986" xr:uid="{00000000-0005-0000-0000-000048800000}"/>
    <cellStyle name="Note 7 3 7 2 2 2" xfId="32987" xr:uid="{00000000-0005-0000-0000-000049800000}"/>
    <cellStyle name="Note 7 3 7 2 3" xfId="32988" xr:uid="{00000000-0005-0000-0000-00004A800000}"/>
    <cellStyle name="Note 7 3 7 3" xfId="32989" xr:uid="{00000000-0005-0000-0000-00004B800000}"/>
    <cellStyle name="Note 7 3 7 3 2" xfId="32990" xr:uid="{00000000-0005-0000-0000-00004C800000}"/>
    <cellStyle name="Note 7 3 7 4" xfId="32991" xr:uid="{00000000-0005-0000-0000-00004D800000}"/>
    <cellStyle name="Note 7 3 7 4 2" xfId="32992" xr:uid="{00000000-0005-0000-0000-00004E800000}"/>
    <cellStyle name="Note 7 3 7 5" xfId="32993" xr:uid="{00000000-0005-0000-0000-00004F800000}"/>
    <cellStyle name="Note 7 3 7 5 2" xfId="32994" xr:uid="{00000000-0005-0000-0000-000050800000}"/>
    <cellStyle name="Note 7 3 7 6" xfId="32995" xr:uid="{00000000-0005-0000-0000-000051800000}"/>
    <cellStyle name="Note 7 3 7 6 2" xfId="32996" xr:uid="{00000000-0005-0000-0000-000052800000}"/>
    <cellStyle name="Note 7 3 7 7" xfId="32997" xr:uid="{00000000-0005-0000-0000-000053800000}"/>
    <cellStyle name="Note 7 3 7 7 2" xfId="32998" xr:uid="{00000000-0005-0000-0000-000054800000}"/>
    <cellStyle name="Note 7 3 7 8" xfId="32999" xr:uid="{00000000-0005-0000-0000-000055800000}"/>
    <cellStyle name="Note 7 3 7 8 2" xfId="33000" xr:uid="{00000000-0005-0000-0000-000056800000}"/>
    <cellStyle name="Note 7 3 7 9" xfId="33001" xr:uid="{00000000-0005-0000-0000-000057800000}"/>
    <cellStyle name="Note 7 3 7 9 2" xfId="33002" xr:uid="{00000000-0005-0000-0000-000058800000}"/>
    <cellStyle name="Note 7 3 8" xfId="33003" xr:uid="{00000000-0005-0000-0000-000059800000}"/>
    <cellStyle name="Note 7 3 8 2" xfId="33004" xr:uid="{00000000-0005-0000-0000-00005A800000}"/>
    <cellStyle name="Note 7 3 8 2 2" xfId="33005" xr:uid="{00000000-0005-0000-0000-00005B800000}"/>
    <cellStyle name="Note 7 3 8 3" xfId="33006" xr:uid="{00000000-0005-0000-0000-00005C800000}"/>
    <cellStyle name="Note 7 3 9" xfId="33007" xr:uid="{00000000-0005-0000-0000-00005D800000}"/>
    <cellStyle name="Note 7 3 9 2" xfId="33008" xr:uid="{00000000-0005-0000-0000-00005E800000}"/>
    <cellStyle name="Note 7 3_7 - Cap Add WS" xfId="33009" xr:uid="{00000000-0005-0000-0000-00005F800000}"/>
    <cellStyle name="Note 7 4" xfId="33010" xr:uid="{00000000-0005-0000-0000-000060800000}"/>
    <cellStyle name="Note 7 4 10" xfId="33011" xr:uid="{00000000-0005-0000-0000-000061800000}"/>
    <cellStyle name="Note 7 4 10 2" xfId="33012" xr:uid="{00000000-0005-0000-0000-000062800000}"/>
    <cellStyle name="Note 7 4 11" xfId="33013" xr:uid="{00000000-0005-0000-0000-000063800000}"/>
    <cellStyle name="Note 7 4 11 2" xfId="33014" xr:uid="{00000000-0005-0000-0000-000064800000}"/>
    <cellStyle name="Note 7 4 12" xfId="33015" xr:uid="{00000000-0005-0000-0000-000065800000}"/>
    <cellStyle name="Note 7 4 12 2" xfId="33016" xr:uid="{00000000-0005-0000-0000-000066800000}"/>
    <cellStyle name="Note 7 4 13" xfId="33017" xr:uid="{00000000-0005-0000-0000-000067800000}"/>
    <cellStyle name="Note 7 4 2" xfId="33018" xr:uid="{00000000-0005-0000-0000-000068800000}"/>
    <cellStyle name="Note 7 4 2 2" xfId="33019" xr:uid="{00000000-0005-0000-0000-000069800000}"/>
    <cellStyle name="Note 7 4 2 2 2" xfId="33020" xr:uid="{00000000-0005-0000-0000-00006A800000}"/>
    <cellStyle name="Note 7 4 2 2 2 2" xfId="33021" xr:uid="{00000000-0005-0000-0000-00006B800000}"/>
    <cellStyle name="Note 7 4 2 2 3" xfId="33022" xr:uid="{00000000-0005-0000-0000-00006C800000}"/>
    <cellStyle name="Note 7 4 2 3" xfId="33023" xr:uid="{00000000-0005-0000-0000-00006D800000}"/>
    <cellStyle name="Note 7 4 2 3 2" xfId="33024" xr:uid="{00000000-0005-0000-0000-00006E800000}"/>
    <cellStyle name="Note 7 4 2 3 2 2" xfId="33025" xr:uid="{00000000-0005-0000-0000-00006F800000}"/>
    <cellStyle name="Note 7 4 2 3 3" xfId="33026" xr:uid="{00000000-0005-0000-0000-000070800000}"/>
    <cellStyle name="Note 7 4 2 4" xfId="33027" xr:uid="{00000000-0005-0000-0000-000071800000}"/>
    <cellStyle name="Note 7 4 2 4 2" xfId="33028" xr:uid="{00000000-0005-0000-0000-000072800000}"/>
    <cellStyle name="Note 7 4 2 5" xfId="33029" xr:uid="{00000000-0005-0000-0000-000073800000}"/>
    <cellStyle name="Note 7 4 2 5 2" xfId="33030" xr:uid="{00000000-0005-0000-0000-000074800000}"/>
    <cellStyle name="Note 7 4 2 6" xfId="33031" xr:uid="{00000000-0005-0000-0000-000075800000}"/>
    <cellStyle name="Note 7 4 2 6 2" xfId="33032" xr:uid="{00000000-0005-0000-0000-000076800000}"/>
    <cellStyle name="Note 7 4 2 7" xfId="33033" xr:uid="{00000000-0005-0000-0000-000077800000}"/>
    <cellStyle name="Note 7 4 2 7 2" xfId="33034" xr:uid="{00000000-0005-0000-0000-000078800000}"/>
    <cellStyle name="Note 7 4 2 8" xfId="33035" xr:uid="{00000000-0005-0000-0000-000079800000}"/>
    <cellStyle name="Note 7 4 3" xfId="33036" xr:uid="{00000000-0005-0000-0000-00007A800000}"/>
    <cellStyle name="Note 7 4 3 10" xfId="33037" xr:uid="{00000000-0005-0000-0000-00007B800000}"/>
    <cellStyle name="Note 7 4 3 10 2" xfId="33038" xr:uid="{00000000-0005-0000-0000-00007C800000}"/>
    <cellStyle name="Note 7 4 3 11" xfId="33039" xr:uid="{00000000-0005-0000-0000-00007D800000}"/>
    <cellStyle name="Note 7 4 3 2" xfId="33040" xr:uid="{00000000-0005-0000-0000-00007E800000}"/>
    <cellStyle name="Note 7 4 3 2 2" xfId="33041" xr:uid="{00000000-0005-0000-0000-00007F800000}"/>
    <cellStyle name="Note 7 4 3 2 2 2" xfId="33042" xr:uid="{00000000-0005-0000-0000-000080800000}"/>
    <cellStyle name="Note 7 4 3 2 3" xfId="33043" xr:uid="{00000000-0005-0000-0000-000081800000}"/>
    <cellStyle name="Note 7 4 3 3" xfId="33044" xr:uid="{00000000-0005-0000-0000-000082800000}"/>
    <cellStyle name="Note 7 4 3 3 2" xfId="33045" xr:uid="{00000000-0005-0000-0000-000083800000}"/>
    <cellStyle name="Note 7 4 3 4" xfId="33046" xr:uid="{00000000-0005-0000-0000-000084800000}"/>
    <cellStyle name="Note 7 4 3 4 2" xfId="33047" xr:uid="{00000000-0005-0000-0000-000085800000}"/>
    <cellStyle name="Note 7 4 3 5" xfId="33048" xr:uid="{00000000-0005-0000-0000-000086800000}"/>
    <cellStyle name="Note 7 4 3 5 2" xfId="33049" xr:uid="{00000000-0005-0000-0000-000087800000}"/>
    <cellStyle name="Note 7 4 3 6" xfId="33050" xr:uid="{00000000-0005-0000-0000-000088800000}"/>
    <cellStyle name="Note 7 4 3 6 2" xfId="33051" xr:uid="{00000000-0005-0000-0000-000089800000}"/>
    <cellStyle name="Note 7 4 3 7" xfId="33052" xr:uid="{00000000-0005-0000-0000-00008A800000}"/>
    <cellStyle name="Note 7 4 3 7 2" xfId="33053" xr:uid="{00000000-0005-0000-0000-00008B800000}"/>
    <cellStyle name="Note 7 4 3 8" xfId="33054" xr:uid="{00000000-0005-0000-0000-00008C800000}"/>
    <cellStyle name="Note 7 4 3 8 2" xfId="33055" xr:uid="{00000000-0005-0000-0000-00008D800000}"/>
    <cellStyle name="Note 7 4 3 9" xfId="33056" xr:uid="{00000000-0005-0000-0000-00008E800000}"/>
    <cellStyle name="Note 7 4 3 9 2" xfId="33057" xr:uid="{00000000-0005-0000-0000-00008F800000}"/>
    <cellStyle name="Note 7 4 4" xfId="33058" xr:uid="{00000000-0005-0000-0000-000090800000}"/>
    <cellStyle name="Note 7 4 4 10" xfId="33059" xr:uid="{00000000-0005-0000-0000-000091800000}"/>
    <cellStyle name="Note 7 4 4 10 2" xfId="33060" xr:uid="{00000000-0005-0000-0000-000092800000}"/>
    <cellStyle name="Note 7 4 4 11" xfId="33061" xr:uid="{00000000-0005-0000-0000-000093800000}"/>
    <cellStyle name="Note 7 4 4 2" xfId="33062" xr:uid="{00000000-0005-0000-0000-000094800000}"/>
    <cellStyle name="Note 7 4 4 2 2" xfId="33063" xr:uid="{00000000-0005-0000-0000-000095800000}"/>
    <cellStyle name="Note 7 4 4 2 2 2" xfId="33064" xr:uid="{00000000-0005-0000-0000-000096800000}"/>
    <cellStyle name="Note 7 4 4 2 3" xfId="33065" xr:uid="{00000000-0005-0000-0000-000097800000}"/>
    <cellStyle name="Note 7 4 4 3" xfId="33066" xr:uid="{00000000-0005-0000-0000-000098800000}"/>
    <cellStyle name="Note 7 4 4 3 2" xfId="33067" xr:uid="{00000000-0005-0000-0000-000099800000}"/>
    <cellStyle name="Note 7 4 4 4" xfId="33068" xr:uid="{00000000-0005-0000-0000-00009A800000}"/>
    <cellStyle name="Note 7 4 4 4 2" xfId="33069" xr:uid="{00000000-0005-0000-0000-00009B800000}"/>
    <cellStyle name="Note 7 4 4 5" xfId="33070" xr:uid="{00000000-0005-0000-0000-00009C800000}"/>
    <cellStyle name="Note 7 4 4 5 2" xfId="33071" xr:uid="{00000000-0005-0000-0000-00009D800000}"/>
    <cellStyle name="Note 7 4 4 6" xfId="33072" xr:uid="{00000000-0005-0000-0000-00009E800000}"/>
    <cellStyle name="Note 7 4 4 6 2" xfId="33073" xr:uid="{00000000-0005-0000-0000-00009F800000}"/>
    <cellStyle name="Note 7 4 4 7" xfId="33074" xr:uid="{00000000-0005-0000-0000-0000A0800000}"/>
    <cellStyle name="Note 7 4 4 7 2" xfId="33075" xr:uid="{00000000-0005-0000-0000-0000A1800000}"/>
    <cellStyle name="Note 7 4 4 8" xfId="33076" xr:uid="{00000000-0005-0000-0000-0000A2800000}"/>
    <cellStyle name="Note 7 4 4 8 2" xfId="33077" xr:uid="{00000000-0005-0000-0000-0000A3800000}"/>
    <cellStyle name="Note 7 4 4 9" xfId="33078" xr:uid="{00000000-0005-0000-0000-0000A4800000}"/>
    <cellStyle name="Note 7 4 4 9 2" xfId="33079" xr:uid="{00000000-0005-0000-0000-0000A5800000}"/>
    <cellStyle name="Note 7 4 5" xfId="33080" xr:uid="{00000000-0005-0000-0000-0000A6800000}"/>
    <cellStyle name="Note 7 4 5 10" xfId="33081" xr:uid="{00000000-0005-0000-0000-0000A7800000}"/>
    <cellStyle name="Note 7 4 5 10 2" xfId="33082" xr:uid="{00000000-0005-0000-0000-0000A8800000}"/>
    <cellStyle name="Note 7 4 5 11" xfId="33083" xr:uid="{00000000-0005-0000-0000-0000A9800000}"/>
    <cellStyle name="Note 7 4 5 2" xfId="33084" xr:uid="{00000000-0005-0000-0000-0000AA800000}"/>
    <cellStyle name="Note 7 4 5 2 2" xfId="33085" xr:uid="{00000000-0005-0000-0000-0000AB800000}"/>
    <cellStyle name="Note 7 4 5 2 2 2" xfId="33086" xr:uid="{00000000-0005-0000-0000-0000AC800000}"/>
    <cellStyle name="Note 7 4 5 2 3" xfId="33087" xr:uid="{00000000-0005-0000-0000-0000AD800000}"/>
    <cellStyle name="Note 7 4 5 3" xfId="33088" xr:uid="{00000000-0005-0000-0000-0000AE800000}"/>
    <cellStyle name="Note 7 4 5 3 2" xfId="33089" xr:uid="{00000000-0005-0000-0000-0000AF800000}"/>
    <cellStyle name="Note 7 4 5 4" xfId="33090" xr:uid="{00000000-0005-0000-0000-0000B0800000}"/>
    <cellStyle name="Note 7 4 5 4 2" xfId="33091" xr:uid="{00000000-0005-0000-0000-0000B1800000}"/>
    <cellStyle name="Note 7 4 5 5" xfId="33092" xr:uid="{00000000-0005-0000-0000-0000B2800000}"/>
    <cellStyle name="Note 7 4 5 5 2" xfId="33093" xr:uid="{00000000-0005-0000-0000-0000B3800000}"/>
    <cellStyle name="Note 7 4 5 6" xfId="33094" xr:uid="{00000000-0005-0000-0000-0000B4800000}"/>
    <cellStyle name="Note 7 4 5 6 2" xfId="33095" xr:uid="{00000000-0005-0000-0000-0000B5800000}"/>
    <cellStyle name="Note 7 4 5 7" xfId="33096" xr:uid="{00000000-0005-0000-0000-0000B6800000}"/>
    <cellStyle name="Note 7 4 5 7 2" xfId="33097" xr:uid="{00000000-0005-0000-0000-0000B7800000}"/>
    <cellStyle name="Note 7 4 5 8" xfId="33098" xr:uid="{00000000-0005-0000-0000-0000B8800000}"/>
    <cellStyle name="Note 7 4 5 8 2" xfId="33099" xr:uid="{00000000-0005-0000-0000-0000B9800000}"/>
    <cellStyle name="Note 7 4 5 9" xfId="33100" xr:uid="{00000000-0005-0000-0000-0000BA800000}"/>
    <cellStyle name="Note 7 4 5 9 2" xfId="33101" xr:uid="{00000000-0005-0000-0000-0000BB800000}"/>
    <cellStyle name="Note 7 4 6" xfId="33102" xr:uid="{00000000-0005-0000-0000-0000BC800000}"/>
    <cellStyle name="Note 7 4 6 10" xfId="33103" xr:uid="{00000000-0005-0000-0000-0000BD800000}"/>
    <cellStyle name="Note 7 4 6 10 2" xfId="33104" xr:uid="{00000000-0005-0000-0000-0000BE800000}"/>
    <cellStyle name="Note 7 4 6 11" xfId="33105" xr:uid="{00000000-0005-0000-0000-0000BF800000}"/>
    <cellStyle name="Note 7 4 6 2" xfId="33106" xr:uid="{00000000-0005-0000-0000-0000C0800000}"/>
    <cellStyle name="Note 7 4 6 2 2" xfId="33107" xr:uid="{00000000-0005-0000-0000-0000C1800000}"/>
    <cellStyle name="Note 7 4 6 2 2 2" xfId="33108" xr:uid="{00000000-0005-0000-0000-0000C2800000}"/>
    <cellStyle name="Note 7 4 6 2 3" xfId="33109" xr:uid="{00000000-0005-0000-0000-0000C3800000}"/>
    <cellStyle name="Note 7 4 6 3" xfId="33110" xr:uid="{00000000-0005-0000-0000-0000C4800000}"/>
    <cellStyle name="Note 7 4 6 3 2" xfId="33111" xr:uid="{00000000-0005-0000-0000-0000C5800000}"/>
    <cellStyle name="Note 7 4 6 4" xfId="33112" xr:uid="{00000000-0005-0000-0000-0000C6800000}"/>
    <cellStyle name="Note 7 4 6 4 2" xfId="33113" xr:uid="{00000000-0005-0000-0000-0000C7800000}"/>
    <cellStyle name="Note 7 4 6 5" xfId="33114" xr:uid="{00000000-0005-0000-0000-0000C8800000}"/>
    <cellStyle name="Note 7 4 6 5 2" xfId="33115" xr:uid="{00000000-0005-0000-0000-0000C9800000}"/>
    <cellStyle name="Note 7 4 6 6" xfId="33116" xr:uid="{00000000-0005-0000-0000-0000CA800000}"/>
    <cellStyle name="Note 7 4 6 6 2" xfId="33117" xr:uid="{00000000-0005-0000-0000-0000CB800000}"/>
    <cellStyle name="Note 7 4 6 7" xfId="33118" xr:uid="{00000000-0005-0000-0000-0000CC800000}"/>
    <cellStyle name="Note 7 4 6 7 2" xfId="33119" xr:uid="{00000000-0005-0000-0000-0000CD800000}"/>
    <cellStyle name="Note 7 4 6 8" xfId="33120" xr:uid="{00000000-0005-0000-0000-0000CE800000}"/>
    <cellStyle name="Note 7 4 6 8 2" xfId="33121" xr:uid="{00000000-0005-0000-0000-0000CF800000}"/>
    <cellStyle name="Note 7 4 6 9" xfId="33122" xr:uid="{00000000-0005-0000-0000-0000D0800000}"/>
    <cellStyle name="Note 7 4 6 9 2" xfId="33123" xr:uid="{00000000-0005-0000-0000-0000D1800000}"/>
    <cellStyle name="Note 7 4 7" xfId="33124" xr:uid="{00000000-0005-0000-0000-0000D2800000}"/>
    <cellStyle name="Note 7 4 7 2" xfId="33125" xr:uid="{00000000-0005-0000-0000-0000D3800000}"/>
    <cellStyle name="Note 7 4 7 2 2" xfId="33126" xr:uid="{00000000-0005-0000-0000-0000D4800000}"/>
    <cellStyle name="Note 7 4 7 3" xfId="33127" xr:uid="{00000000-0005-0000-0000-0000D5800000}"/>
    <cellStyle name="Note 7 4 8" xfId="33128" xr:uid="{00000000-0005-0000-0000-0000D6800000}"/>
    <cellStyle name="Note 7 4 8 2" xfId="33129" xr:uid="{00000000-0005-0000-0000-0000D7800000}"/>
    <cellStyle name="Note 7 4 9" xfId="33130" xr:uid="{00000000-0005-0000-0000-0000D8800000}"/>
    <cellStyle name="Note 7 4 9 2" xfId="33131" xr:uid="{00000000-0005-0000-0000-0000D9800000}"/>
    <cellStyle name="Note 7 5" xfId="33132" xr:uid="{00000000-0005-0000-0000-0000DA800000}"/>
    <cellStyle name="Note 7 5 2" xfId="33133" xr:uid="{00000000-0005-0000-0000-0000DB800000}"/>
    <cellStyle name="Note 7 5 2 2" xfId="33134" xr:uid="{00000000-0005-0000-0000-0000DC800000}"/>
    <cellStyle name="Note 7 5 2 2 2" xfId="33135" xr:uid="{00000000-0005-0000-0000-0000DD800000}"/>
    <cellStyle name="Note 7 5 2 3" xfId="33136" xr:uid="{00000000-0005-0000-0000-0000DE800000}"/>
    <cellStyle name="Note 7 5 3" xfId="33137" xr:uid="{00000000-0005-0000-0000-0000DF800000}"/>
    <cellStyle name="Note 7 5 3 2" xfId="33138" xr:uid="{00000000-0005-0000-0000-0000E0800000}"/>
    <cellStyle name="Note 7 5 3 2 2" xfId="33139" xr:uid="{00000000-0005-0000-0000-0000E1800000}"/>
    <cellStyle name="Note 7 5 3 3" xfId="33140" xr:uid="{00000000-0005-0000-0000-0000E2800000}"/>
    <cellStyle name="Note 7 5 4" xfId="33141" xr:uid="{00000000-0005-0000-0000-0000E3800000}"/>
    <cellStyle name="Note 7 5 4 2" xfId="33142" xr:uid="{00000000-0005-0000-0000-0000E4800000}"/>
    <cellStyle name="Note 7 5 5" xfId="33143" xr:uid="{00000000-0005-0000-0000-0000E5800000}"/>
    <cellStyle name="Note 7 5 5 2" xfId="33144" xr:uid="{00000000-0005-0000-0000-0000E6800000}"/>
    <cellStyle name="Note 7 5 6" xfId="33145" xr:uid="{00000000-0005-0000-0000-0000E7800000}"/>
    <cellStyle name="Note 7 5 6 2" xfId="33146" xr:uid="{00000000-0005-0000-0000-0000E8800000}"/>
    <cellStyle name="Note 7 5 7" xfId="33147" xr:uid="{00000000-0005-0000-0000-0000E9800000}"/>
    <cellStyle name="Note 7 5 7 2" xfId="33148" xr:uid="{00000000-0005-0000-0000-0000EA800000}"/>
    <cellStyle name="Note 7 5 8" xfId="33149" xr:uid="{00000000-0005-0000-0000-0000EB800000}"/>
    <cellStyle name="Note 7 6" xfId="33150" xr:uid="{00000000-0005-0000-0000-0000EC800000}"/>
    <cellStyle name="Note 7 6 10" xfId="33151" xr:uid="{00000000-0005-0000-0000-0000ED800000}"/>
    <cellStyle name="Note 7 6 10 2" xfId="33152" xr:uid="{00000000-0005-0000-0000-0000EE800000}"/>
    <cellStyle name="Note 7 6 11" xfId="33153" xr:uid="{00000000-0005-0000-0000-0000EF800000}"/>
    <cellStyle name="Note 7 6 2" xfId="33154" xr:uid="{00000000-0005-0000-0000-0000F0800000}"/>
    <cellStyle name="Note 7 6 2 2" xfId="33155" xr:uid="{00000000-0005-0000-0000-0000F1800000}"/>
    <cellStyle name="Note 7 6 2 2 2" xfId="33156" xr:uid="{00000000-0005-0000-0000-0000F2800000}"/>
    <cellStyle name="Note 7 6 2 3" xfId="33157" xr:uid="{00000000-0005-0000-0000-0000F3800000}"/>
    <cellStyle name="Note 7 6 3" xfId="33158" xr:uid="{00000000-0005-0000-0000-0000F4800000}"/>
    <cellStyle name="Note 7 6 3 2" xfId="33159" xr:uid="{00000000-0005-0000-0000-0000F5800000}"/>
    <cellStyle name="Note 7 6 4" xfId="33160" xr:uid="{00000000-0005-0000-0000-0000F6800000}"/>
    <cellStyle name="Note 7 6 4 2" xfId="33161" xr:uid="{00000000-0005-0000-0000-0000F7800000}"/>
    <cellStyle name="Note 7 6 5" xfId="33162" xr:uid="{00000000-0005-0000-0000-0000F8800000}"/>
    <cellStyle name="Note 7 6 5 2" xfId="33163" xr:uid="{00000000-0005-0000-0000-0000F9800000}"/>
    <cellStyle name="Note 7 6 6" xfId="33164" xr:uid="{00000000-0005-0000-0000-0000FA800000}"/>
    <cellStyle name="Note 7 6 6 2" xfId="33165" xr:uid="{00000000-0005-0000-0000-0000FB800000}"/>
    <cellStyle name="Note 7 6 7" xfId="33166" xr:uid="{00000000-0005-0000-0000-0000FC800000}"/>
    <cellStyle name="Note 7 6 7 2" xfId="33167" xr:uid="{00000000-0005-0000-0000-0000FD800000}"/>
    <cellStyle name="Note 7 6 8" xfId="33168" xr:uid="{00000000-0005-0000-0000-0000FE800000}"/>
    <cellStyle name="Note 7 6 8 2" xfId="33169" xr:uid="{00000000-0005-0000-0000-0000FF800000}"/>
    <cellStyle name="Note 7 6 9" xfId="33170" xr:uid="{00000000-0005-0000-0000-000000810000}"/>
    <cellStyle name="Note 7 6 9 2" xfId="33171" xr:uid="{00000000-0005-0000-0000-000001810000}"/>
    <cellStyle name="Note 7 7" xfId="33172" xr:uid="{00000000-0005-0000-0000-000002810000}"/>
    <cellStyle name="Note 7 7 10" xfId="33173" xr:uid="{00000000-0005-0000-0000-000003810000}"/>
    <cellStyle name="Note 7 7 10 2" xfId="33174" xr:uid="{00000000-0005-0000-0000-000004810000}"/>
    <cellStyle name="Note 7 7 11" xfId="33175" xr:uid="{00000000-0005-0000-0000-000005810000}"/>
    <cellStyle name="Note 7 7 2" xfId="33176" xr:uid="{00000000-0005-0000-0000-000006810000}"/>
    <cellStyle name="Note 7 7 2 2" xfId="33177" xr:uid="{00000000-0005-0000-0000-000007810000}"/>
    <cellStyle name="Note 7 7 2 2 2" xfId="33178" xr:uid="{00000000-0005-0000-0000-000008810000}"/>
    <cellStyle name="Note 7 7 2 3" xfId="33179" xr:uid="{00000000-0005-0000-0000-000009810000}"/>
    <cellStyle name="Note 7 7 3" xfId="33180" xr:uid="{00000000-0005-0000-0000-00000A810000}"/>
    <cellStyle name="Note 7 7 3 2" xfId="33181" xr:uid="{00000000-0005-0000-0000-00000B810000}"/>
    <cellStyle name="Note 7 7 4" xfId="33182" xr:uid="{00000000-0005-0000-0000-00000C810000}"/>
    <cellStyle name="Note 7 7 4 2" xfId="33183" xr:uid="{00000000-0005-0000-0000-00000D810000}"/>
    <cellStyle name="Note 7 7 5" xfId="33184" xr:uid="{00000000-0005-0000-0000-00000E810000}"/>
    <cellStyle name="Note 7 7 5 2" xfId="33185" xr:uid="{00000000-0005-0000-0000-00000F810000}"/>
    <cellStyle name="Note 7 7 6" xfId="33186" xr:uid="{00000000-0005-0000-0000-000010810000}"/>
    <cellStyle name="Note 7 7 6 2" xfId="33187" xr:uid="{00000000-0005-0000-0000-000011810000}"/>
    <cellStyle name="Note 7 7 7" xfId="33188" xr:uid="{00000000-0005-0000-0000-000012810000}"/>
    <cellStyle name="Note 7 7 7 2" xfId="33189" xr:uid="{00000000-0005-0000-0000-000013810000}"/>
    <cellStyle name="Note 7 7 8" xfId="33190" xr:uid="{00000000-0005-0000-0000-000014810000}"/>
    <cellStyle name="Note 7 7 8 2" xfId="33191" xr:uid="{00000000-0005-0000-0000-000015810000}"/>
    <cellStyle name="Note 7 7 9" xfId="33192" xr:uid="{00000000-0005-0000-0000-000016810000}"/>
    <cellStyle name="Note 7 7 9 2" xfId="33193" xr:uid="{00000000-0005-0000-0000-000017810000}"/>
    <cellStyle name="Note 7 8" xfId="33194" xr:uid="{00000000-0005-0000-0000-000018810000}"/>
    <cellStyle name="Note 7 8 10" xfId="33195" xr:uid="{00000000-0005-0000-0000-000019810000}"/>
    <cellStyle name="Note 7 8 10 2" xfId="33196" xr:uid="{00000000-0005-0000-0000-00001A810000}"/>
    <cellStyle name="Note 7 8 11" xfId="33197" xr:uid="{00000000-0005-0000-0000-00001B810000}"/>
    <cellStyle name="Note 7 8 2" xfId="33198" xr:uid="{00000000-0005-0000-0000-00001C810000}"/>
    <cellStyle name="Note 7 8 2 2" xfId="33199" xr:uid="{00000000-0005-0000-0000-00001D810000}"/>
    <cellStyle name="Note 7 8 2 2 2" xfId="33200" xr:uid="{00000000-0005-0000-0000-00001E810000}"/>
    <cellStyle name="Note 7 8 2 3" xfId="33201" xr:uid="{00000000-0005-0000-0000-00001F810000}"/>
    <cellStyle name="Note 7 8 3" xfId="33202" xr:uid="{00000000-0005-0000-0000-000020810000}"/>
    <cellStyle name="Note 7 8 3 2" xfId="33203" xr:uid="{00000000-0005-0000-0000-000021810000}"/>
    <cellStyle name="Note 7 8 4" xfId="33204" xr:uid="{00000000-0005-0000-0000-000022810000}"/>
    <cellStyle name="Note 7 8 4 2" xfId="33205" xr:uid="{00000000-0005-0000-0000-000023810000}"/>
    <cellStyle name="Note 7 8 5" xfId="33206" xr:uid="{00000000-0005-0000-0000-000024810000}"/>
    <cellStyle name="Note 7 8 5 2" xfId="33207" xr:uid="{00000000-0005-0000-0000-000025810000}"/>
    <cellStyle name="Note 7 8 6" xfId="33208" xr:uid="{00000000-0005-0000-0000-000026810000}"/>
    <cellStyle name="Note 7 8 6 2" xfId="33209" xr:uid="{00000000-0005-0000-0000-000027810000}"/>
    <cellStyle name="Note 7 8 7" xfId="33210" xr:uid="{00000000-0005-0000-0000-000028810000}"/>
    <cellStyle name="Note 7 8 7 2" xfId="33211" xr:uid="{00000000-0005-0000-0000-000029810000}"/>
    <cellStyle name="Note 7 8 8" xfId="33212" xr:uid="{00000000-0005-0000-0000-00002A810000}"/>
    <cellStyle name="Note 7 8 8 2" xfId="33213" xr:uid="{00000000-0005-0000-0000-00002B810000}"/>
    <cellStyle name="Note 7 8 9" xfId="33214" xr:uid="{00000000-0005-0000-0000-00002C810000}"/>
    <cellStyle name="Note 7 8 9 2" xfId="33215" xr:uid="{00000000-0005-0000-0000-00002D810000}"/>
    <cellStyle name="Note 7 9" xfId="33216" xr:uid="{00000000-0005-0000-0000-00002E810000}"/>
    <cellStyle name="Note 7 9 10" xfId="33217" xr:uid="{00000000-0005-0000-0000-00002F810000}"/>
    <cellStyle name="Note 7 9 10 2" xfId="33218" xr:uid="{00000000-0005-0000-0000-000030810000}"/>
    <cellStyle name="Note 7 9 11" xfId="33219" xr:uid="{00000000-0005-0000-0000-000031810000}"/>
    <cellStyle name="Note 7 9 2" xfId="33220" xr:uid="{00000000-0005-0000-0000-000032810000}"/>
    <cellStyle name="Note 7 9 2 2" xfId="33221" xr:uid="{00000000-0005-0000-0000-000033810000}"/>
    <cellStyle name="Note 7 9 2 2 2" xfId="33222" xr:uid="{00000000-0005-0000-0000-000034810000}"/>
    <cellStyle name="Note 7 9 2 3" xfId="33223" xr:uid="{00000000-0005-0000-0000-000035810000}"/>
    <cellStyle name="Note 7 9 3" xfId="33224" xr:uid="{00000000-0005-0000-0000-000036810000}"/>
    <cellStyle name="Note 7 9 3 2" xfId="33225" xr:uid="{00000000-0005-0000-0000-000037810000}"/>
    <cellStyle name="Note 7 9 4" xfId="33226" xr:uid="{00000000-0005-0000-0000-000038810000}"/>
    <cellStyle name="Note 7 9 4 2" xfId="33227" xr:uid="{00000000-0005-0000-0000-000039810000}"/>
    <cellStyle name="Note 7 9 5" xfId="33228" xr:uid="{00000000-0005-0000-0000-00003A810000}"/>
    <cellStyle name="Note 7 9 5 2" xfId="33229" xr:uid="{00000000-0005-0000-0000-00003B810000}"/>
    <cellStyle name="Note 7 9 6" xfId="33230" xr:uid="{00000000-0005-0000-0000-00003C810000}"/>
    <cellStyle name="Note 7 9 6 2" xfId="33231" xr:uid="{00000000-0005-0000-0000-00003D810000}"/>
    <cellStyle name="Note 7 9 7" xfId="33232" xr:uid="{00000000-0005-0000-0000-00003E810000}"/>
    <cellStyle name="Note 7 9 7 2" xfId="33233" xr:uid="{00000000-0005-0000-0000-00003F810000}"/>
    <cellStyle name="Note 7 9 8" xfId="33234" xr:uid="{00000000-0005-0000-0000-000040810000}"/>
    <cellStyle name="Note 7 9 8 2" xfId="33235" xr:uid="{00000000-0005-0000-0000-000041810000}"/>
    <cellStyle name="Note 7 9 9" xfId="33236" xr:uid="{00000000-0005-0000-0000-000042810000}"/>
    <cellStyle name="Note 7 9 9 2" xfId="33237" xr:uid="{00000000-0005-0000-0000-000043810000}"/>
    <cellStyle name="Note 7_7 - Cap Add WS" xfId="33238" xr:uid="{00000000-0005-0000-0000-000044810000}"/>
    <cellStyle name="Note 8" xfId="33239" xr:uid="{00000000-0005-0000-0000-000045810000}"/>
    <cellStyle name="Note 8 10" xfId="33240" xr:uid="{00000000-0005-0000-0000-000046810000}"/>
    <cellStyle name="Note 8 10 2" xfId="33241" xr:uid="{00000000-0005-0000-0000-000047810000}"/>
    <cellStyle name="Note 8 10 2 2" xfId="33242" xr:uid="{00000000-0005-0000-0000-000048810000}"/>
    <cellStyle name="Note 8 10 3" xfId="33243" xr:uid="{00000000-0005-0000-0000-000049810000}"/>
    <cellStyle name="Note 8 11" xfId="33244" xr:uid="{00000000-0005-0000-0000-00004A810000}"/>
    <cellStyle name="Note 8 11 2" xfId="33245" xr:uid="{00000000-0005-0000-0000-00004B810000}"/>
    <cellStyle name="Note 8 12" xfId="33246" xr:uid="{00000000-0005-0000-0000-00004C810000}"/>
    <cellStyle name="Note 8 12 2" xfId="33247" xr:uid="{00000000-0005-0000-0000-00004D810000}"/>
    <cellStyle name="Note 8 13" xfId="33248" xr:uid="{00000000-0005-0000-0000-00004E810000}"/>
    <cellStyle name="Note 8 13 2" xfId="33249" xr:uid="{00000000-0005-0000-0000-00004F810000}"/>
    <cellStyle name="Note 8 14" xfId="33250" xr:uid="{00000000-0005-0000-0000-000050810000}"/>
    <cellStyle name="Note 8 14 2" xfId="33251" xr:uid="{00000000-0005-0000-0000-000051810000}"/>
    <cellStyle name="Note 8 15" xfId="33252" xr:uid="{00000000-0005-0000-0000-000052810000}"/>
    <cellStyle name="Note 8 15 2" xfId="33253" xr:uid="{00000000-0005-0000-0000-000053810000}"/>
    <cellStyle name="Note 8 16" xfId="33254" xr:uid="{00000000-0005-0000-0000-000054810000}"/>
    <cellStyle name="Note 8 2" xfId="33255" xr:uid="{00000000-0005-0000-0000-000055810000}"/>
    <cellStyle name="Note 8 2 10" xfId="33256" xr:uid="{00000000-0005-0000-0000-000056810000}"/>
    <cellStyle name="Note 8 2 10 2" xfId="33257" xr:uid="{00000000-0005-0000-0000-000057810000}"/>
    <cellStyle name="Note 8 2 11" xfId="33258" xr:uid="{00000000-0005-0000-0000-000058810000}"/>
    <cellStyle name="Note 8 2 11 2" xfId="33259" xr:uid="{00000000-0005-0000-0000-000059810000}"/>
    <cellStyle name="Note 8 2 12" xfId="33260" xr:uid="{00000000-0005-0000-0000-00005A810000}"/>
    <cellStyle name="Note 8 2 12 2" xfId="33261" xr:uid="{00000000-0005-0000-0000-00005B810000}"/>
    <cellStyle name="Note 8 2 13" xfId="33262" xr:uid="{00000000-0005-0000-0000-00005C810000}"/>
    <cellStyle name="Note 8 2 13 2" xfId="33263" xr:uid="{00000000-0005-0000-0000-00005D810000}"/>
    <cellStyle name="Note 8 2 14" xfId="33264" xr:uid="{00000000-0005-0000-0000-00005E810000}"/>
    <cellStyle name="Note 8 2 2" xfId="33265" xr:uid="{00000000-0005-0000-0000-00005F810000}"/>
    <cellStyle name="Note 8 2 2 10" xfId="33266" xr:uid="{00000000-0005-0000-0000-000060810000}"/>
    <cellStyle name="Note 8 2 2 10 2" xfId="33267" xr:uid="{00000000-0005-0000-0000-000061810000}"/>
    <cellStyle name="Note 8 2 2 11" xfId="33268" xr:uid="{00000000-0005-0000-0000-000062810000}"/>
    <cellStyle name="Note 8 2 2 11 2" xfId="33269" xr:uid="{00000000-0005-0000-0000-000063810000}"/>
    <cellStyle name="Note 8 2 2 12" xfId="33270" xr:uid="{00000000-0005-0000-0000-000064810000}"/>
    <cellStyle name="Note 8 2 2 12 2" xfId="33271" xr:uid="{00000000-0005-0000-0000-000065810000}"/>
    <cellStyle name="Note 8 2 2 13" xfId="33272" xr:uid="{00000000-0005-0000-0000-000066810000}"/>
    <cellStyle name="Note 8 2 2 2" xfId="33273" xr:uid="{00000000-0005-0000-0000-000067810000}"/>
    <cellStyle name="Note 8 2 2 2 2" xfId="33274" xr:uid="{00000000-0005-0000-0000-000068810000}"/>
    <cellStyle name="Note 8 2 2 2 2 2" xfId="33275" xr:uid="{00000000-0005-0000-0000-000069810000}"/>
    <cellStyle name="Note 8 2 2 2 2 2 2" xfId="33276" xr:uid="{00000000-0005-0000-0000-00006A810000}"/>
    <cellStyle name="Note 8 2 2 2 2 3" xfId="33277" xr:uid="{00000000-0005-0000-0000-00006B810000}"/>
    <cellStyle name="Note 8 2 2 2 3" xfId="33278" xr:uid="{00000000-0005-0000-0000-00006C810000}"/>
    <cellStyle name="Note 8 2 2 2 3 2" xfId="33279" xr:uid="{00000000-0005-0000-0000-00006D810000}"/>
    <cellStyle name="Note 8 2 2 2 3 2 2" xfId="33280" xr:uid="{00000000-0005-0000-0000-00006E810000}"/>
    <cellStyle name="Note 8 2 2 2 3 3" xfId="33281" xr:uid="{00000000-0005-0000-0000-00006F810000}"/>
    <cellStyle name="Note 8 2 2 2 4" xfId="33282" xr:uid="{00000000-0005-0000-0000-000070810000}"/>
    <cellStyle name="Note 8 2 2 2 4 2" xfId="33283" xr:uid="{00000000-0005-0000-0000-000071810000}"/>
    <cellStyle name="Note 8 2 2 2 5" xfId="33284" xr:uid="{00000000-0005-0000-0000-000072810000}"/>
    <cellStyle name="Note 8 2 2 2 5 2" xfId="33285" xr:uid="{00000000-0005-0000-0000-000073810000}"/>
    <cellStyle name="Note 8 2 2 2 6" xfId="33286" xr:uid="{00000000-0005-0000-0000-000074810000}"/>
    <cellStyle name="Note 8 2 2 2 6 2" xfId="33287" xr:uid="{00000000-0005-0000-0000-000075810000}"/>
    <cellStyle name="Note 8 2 2 2 7" xfId="33288" xr:uid="{00000000-0005-0000-0000-000076810000}"/>
    <cellStyle name="Note 8 2 2 2 7 2" xfId="33289" xr:uid="{00000000-0005-0000-0000-000077810000}"/>
    <cellStyle name="Note 8 2 2 2 8" xfId="33290" xr:uid="{00000000-0005-0000-0000-000078810000}"/>
    <cellStyle name="Note 8 2 2 3" xfId="33291" xr:uid="{00000000-0005-0000-0000-000079810000}"/>
    <cellStyle name="Note 8 2 2 3 10" xfId="33292" xr:uid="{00000000-0005-0000-0000-00007A810000}"/>
    <cellStyle name="Note 8 2 2 3 10 2" xfId="33293" xr:uid="{00000000-0005-0000-0000-00007B810000}"/>
    <cellStyle name="Note 8 2 2 3 11" xfId="33294" xr:uid="{00000000-0005-0000-0000-00007C810000}"/>
    <cellStyle name="Note 8 2 2 3 2" xfId="33295" xr:uid="{00000000-0005-0000-0000-00007D810000}"/>
    <cellStyle name="Note 8 2 2 3 2 2" xfId="33296" xr:uid="{00000000-0005-0000-0000-00007E810000}"/>
    <cellStyle name="Note 8 2 2 3 2 2 2" xfId="33297" xr:uid="{00000000-0005-0000-0000-00007F810000}"/>
    <cellStyle name="Note 8 2 2 3 2 3" xfId="33298" xr:uid="{00000000-0005-0000-0000-000080810000}"/>
    <cellStyle name="Note 8 2 2 3 3" xfId="33299" xr:uid="{00000000-0005-0000-0000-000081810000}"/>
    <cellStyle name="Note 8 2 2 3 3 2" xfId="33300" xr:uid="{00000000-0005-0000-0000-000082810000}"/>
    <cellStyle name="Note 8 2 2 3 4" xfId="33301" xr:uid="{00000000-0005-0000-0000-000083810000}"/>
    <cellStyle name="Note 8 2 2 3 4 2" xfId="33302" xr:uid="{00000000-0005-0000-0000-000084810000}"/>
    <cellStyle name="Note 8 2 2 3 5" xfId="33303" xr:uid="{00000000-0005-0000-0000-000085810000}"/>
    <cellStyle name="Note 8 2 2 3 5 2" xfId="33304" xr:uid="{00000000-0005-0000-0000-000086810000}"/>
    <cellStyle name="Note 8 2 2 3 6" xfId="33305" xr:uid="{00000000-0005-0000-0000-000087810000}"/>
    <cellStyle name="Note 8 2 2 3 6 2" xfId="33306" xr:uid="{00000000-0005-0000-0000-000088810000}"/>
    <cellStyle name="Note 8 2 2 3 7" xfId="33307" xr:uid="{00000000-0005-0000-0000-000089810000}"/>
    <cellStyle name="Note 8 2 2 3 7 2" xfId="33308" xr:uid="{00000000-0005-0000-0000-00008A810000}"/>
    <cellStyle name="Note 8 2 2 3 8" xfId="33309" xr:uid="{00000000-0005-0000-0000-00008B810000}"/>
    <cellStyle name="Note 8 2 2 3 8 2" xfId="33310" xr:uid="{00000000-0005-0000-0000-00008C810000}"/>
    <cellStyle name="Note 8 2 2 3 9" xfId="33311" xr:uid="{00000000-0005-0000-0000-00008D810000}"/>
    <cellStyle name="Note 8 2 2 3 9 2" xfId="33312" xr:uid="{00000000-0005-0000-0000-00008E810000}"/>
    <cellStyle name="Note 8 2 2 4" xfId="33313" xr:uid="{00000000-0005-0000-0000-00008F810000}"/>
    <cellStyle name="Note 8 2 2 4 10" xfId="33314" xr:uid="{00000000-0005-0000-0000-000090810000}"/>
    <cellStyle name="Note 8 2 2 4 10 2" xfId="33315" xr:uid="{00000000-0005-0000-0000-000091810000}"/>
    <cellStyle name="Note 8 2 2 4 11" xfId="33316" xr:uid="{00000000-0005-0000-0000-000092810000}"/>
    <cellStyle name="Note 8 2 2 4 2" xfId="33317" xr:uid="{00000000-0005-0000-0000-000093810000}"/>
    <cellStyle name="Note 8 2 2 4 2 2" xfId="33318" xr:uid="{00000000-0005-0000-0000-000094810000}"/>
    <cellStyle name="Note 8 2 2 4 2 2 2" xfId="33319" xr:uid="{00000000-0005-0000-0000-000095810000}"/>
    <cellStyle name="Note 8 2 2 4 2 3" xfId="33320" xr:uid="{00000000-0005-0000-0000-000096810000}"/>
    <cellStyle name="Note 8 2 2 4 3" xfId="33321" xr:uid="{00000000-0005-0000-0000-000097810000}"/>
    <cellStyle name="Note 8 2 2 4 3 2" xfId="33322" xr:uid="{00000000-0005-0000-0000-000098810000}"/>
    <cellStyle name="Note 8 2 2 4 4" xfId="33323" xr:uid="{00000000-0005-0000-0000-000099810000}"/>
    <cellStyle name="Note 8 2 2 4 4 2" xfId="33324" xr:uid="{00000000-0005-0000-0000-00009A810000}"/>
    <cellStyle name="Note 8 2 2 4 5" xfId="33325" xr:uid="{00000000-0005-0000-0000-00009B810000}"/>
    <cellStyle name="Note 8 2 2 4 5 2" xfId="33326" xr:uid="{00000000-0005-0000-0000-00009C810000}"/>
    <cellStyle name="Note 8 2 2 4 6" xfId="33327" xr:uid="{00000000-0005-0000-0000-00009D810000}"/>
    <cellStyle name="Note 8 2 2 4 6 2" xfId="33328" xr:uid="{00000000-0005-0000-0000-00009E810000}"/>
    <cellStyle name="Note 8 2 2 4 7" xfId="33329" xr:uid="{00000000-0005-0000-0000-00009F810000}"/>
    <cellStyle name="Note 8 2 2 4 7 2" xfId="33330" xr:uid="{00000000-0005-0000-0000-0000A0810000}"/>
    <cellStyle name="Note 8 2 2 4 8" xfId="33331" xr:uid="{00000000-0005-0000-0000-0000A1810000}"/>
    <cellStyle name="Note 8 2 2 4 8 2" xfId="33332" xr:uid="{00000000-0005-0000-0000-0000A2810000}"/>
    <cellStyle name="Note 8 2 2 4 9" xfId="33333" xr:uid="{00000000-0005-0000-0000-0000A3810000}"/>
    <cellStyle name="Note 8 2 2 4 9 2" xfId="33334" xr:uid="{00000000-0005-0000-0000-0000A4810000}"/>
    <cellStyle name="Note 8 2 2 5" xfId="33335" xr:uid="{00000000-0005-0000-0000-0000A5810000}"/>
    <cellStyle name="Note 8 2 2 5 10" xfId="33336" xr:uid="{00000000-0005-0000-0000-0000A6810000}"/>
    <cellStyle name="Note 8 2 2 5 10 2" xfId="33337" xr:uid="{00000000-0005-0000-0000-0000A7810000}"/>
    <cellStyle name="Note 8 2 2 5 11" xfId="33338" xr:uid="{00000000-0005-0000-0000-0000A8810000}"/>
    <cellStyle name="Note 8 2 2 5 2" xfId="33339" xr:uid="{00000000-0005-0000-0000-0000A9810000}"/>
    <cellStyle name="Note 8 2 2 5 2 2" xfId="33340" xr:uid="{00000000-0005-0000-0000-0000AA810000}"/>
    <cellStyle name="Note 8 2 2 5 2 2 2" xfId="33341" xr:uid="{00000000-0005-0000-0000-0000AB810000}"/>
    <cellStyle name="Note 8 2 2 5 2 3" xfId="33342" xr:uid="{00000000-0005-0000-0000-0000AC810000}"/>
    <cellStyle name="Note 8 2 2 5 3" xfId="33343" xr:uid="{00000000-0005-0000-0000-0000AD810000}"/>
    <cellStyle name="Note 8 2 2 5 3 2" xfId="33344" xr:uid="{00000000-0005-0000-0000-0000AE810000}"/>
    <cellStyle name="Note 8 2 2 5 4" xfId="33345" xr:uid="{00000000-0005-0000-0000-0000AF810000}"/>
    <cellStyle name="Note 8 2 2 5 4 2" xfId="33346" xr:uid="{00000000-0005-0000-0000-0000B0810000}"/>
    <cellStyle name="Note 8 2 2 5 5" xfId="33347" xr:uid="{00000000-0005-0000-0000-0000B1810000}"/>
    <cellStyle name="Note 8 2 2 5 5 2" xfId="33348" xr:uid="{00000000-0005-0000-0000-0000B2810000}"/>
    <cellStyle name="Note 8 2 2 5 6" xfId="33349" xr:uid="{00000000-0005-0000-0000-0000B3810000}"/>
    <cellStyle name="Note 8 2 2 5 6 2" xfId="33350" xr:uid="{00000000-0005-0000-0000-0000B4810000}"/>
    <cellStyle name="Note 8 2 2 5 7" xfId="33351" xr:uid="{00000000-0005-0000-0000-0000B5810000}"/>
    <cellStyle name="Note 8 2 2 5 7 2" xfId="33352" xr:uid="{00000000-0005-0000-0000-0000B6810000}"/>
    <cellStyle name="Note 8 2 2 5 8" xfId="33353" xr:uid="{00000000-0005-0000-0000-0000B7810000}"/>
    <cellStyle name="Note 8 2 2 5 8 2" xfId="33354" xr:uid="{00000000-0005-0000-0000-0000B8810000}"/>
    <cellStyle name="Note 8 2 2 5 9" xfId="33355" xr:uid="{00000000-0005-0000-0000-0000B9810000}"/>
    <cellStyle name="Note 8 2 2 5 9 2" xfId="33356" xr:uid="{00000000-0005-0000-0000-0000BA810000}"/>
    <cellStyle name="Note 8 2 2 6" xfId="33357" xr:uid="{00000000-0005-0000-0000-0000BB810000}"/>
    <cellStyle name="Note 8 2 2 6 10" xfId="33358" xr:uid="{00000000-0005-0000-0000-0000BC810000}"/>
    <cellStyle name="Note 8 2 2 6 10 2" xfId="33359" xr:uid="{00000000-0005-0000-0000-0000BD810000}"/>
    <cellStyle name="Note 8 2 2 6 11" xfId="33360" xr:uid="{00000000-0005-0000-0000-0000BE810000}"/>
    <cellStyle name="Note 8 2 2 6 2" xfId="33361" xr:uid="{00000000-0005-0000-0000-0000BF810000}"/>
    <cellStyle name="Note 8 2 2 6 2 2" xfId="33362" xr:uid="{00000000-0005-0000-0000-0000C0810000}"/>
    <cellStyle name="Note 8 2 2 6 2 2 2" xfId="33363" xr:uid="{00000000-0005-0000-0000-0000C1810000}"/>
    <cellStyle name="Note 8 2 2 6 2 3" xfId="33364" xr:uid="{00000000-0005-0000-0000-0000C2810000}"/>
    <cellStyle name="Note 8 2 2 6 3" xfId="33365" xr:uid="{00000000-0005-0000-0000-0000C3810000}"/>
    <cellStyle name="Note 8 2 2 6 3 2" xfId="33366" xr:uid="{00000000-0005-0000-0000-0000C4810000}"/>
    <cellStyle name="Note 8 2 2 6 4" xfId="33367" xr:uid="{00000000-0005-0000-0000-0000C5810000}"/>
    <cellStyle name="Note 8 2 2 6 4 2" xfId="33368" xr:uid="{00000000-0005-0000-0000-0000C6810000}"/>
    <cellStyle name="Note 8 2 2 6 5" xfId="33369" xr:uid="{00000000-0005-0000-0000-0000C7810000}"/>
    <cellStyle name="Note 8 2 2 6 5 2" xfId="33370" xr:uid="{00000000-0005-0000-0000-0000C8810000}"/>
    <cellStyle name="Note 8 2 2 6 6" xfId="33371" xr:uid="{00000000-0005-0000-0000-0000C9810000}"/>
    <cellStyle name="Note 8 2 2 6 6 2" xfId="33372" xr:uid="{00000000-0005-0000-0000-0000CA810000}"/>
    <cellStyle name="Note 8 2 2 6 7" xfId="33373" xr:uid="{00000000-0005-0000-0000-0000CB810000}"/>
    <cellStyle name="Note 8 2 2 6 7 2" xfId="33374" xr:uid="{00000000-0005-0000-0000-0000CC810000}"/>
    <cellStyle name="Note 8 2 2 6 8" xfId="33375" xr:uid="{00000000-0005-0000-0000-0000CD810000}"/>
    <cellStyle name="Note 8 2 2 6 8 2" xfId="33376" xr:uid="{00000000-0005-0000-0000-0000CE810000}"/>
    <cellStyle name="Note 8 2 2 6 9" xfId="33377" xr:uid="{00000000-0005-0000-0000-0000CF810000}"/>
    <cellStyle name="Note 8 2 2 6 9 2" xfId="33378" xr:uid="{00000000-0005-0000-0000-0000D0810000}"/>
    <cellStyle name="Note 8 2 2 7" xfId="33379" xr:uid="{00000000-0005-0000-0000-0000D1810000}"/>
    <cellStyle name="Note 8 2 2 7 2" xfId="33380" xr:uid="{00000000-0005-0000-0000-0000D2810000}"/>
    <cellStyle name="Note 8 2 2 7 2 2" xfId="33381" xr:uid="{00000000-0005-0000-0000-0000D3810000}"/>
    <cellStyle name="Note 8 2 2 7 3" xfId="33382" xr:uid="{00000000-0005-0000-0000-0000D4810000}"/>
    <cellStyle name="Note 8 2 2 8" xfId="33383" xr:uid="{00000000-0005-0000-0000-0000D5810000}"/>
    <cellStyle name="Note 8 2 2 8 2" xfId="33384" xr:uid="{00000000-0005-0000-0000-0000D6810000}"/>
    <cellStyle name="Note 8 2 2 9" xfId="33385" xr:uid="{00000000-0005-0000-0000-0000D7810000}"/>
    <cellStyle name="Note 8 2 2 9 2" xfId="33386" xr:uid="{00000000-0005-0000-0000-0000D8810000}"/>
    <cellStyle name="Note 8 2 3" xfId="33387" xr:uid="{00000000-0005-0000-0000-0000D9810000}"/>
    <cellStyle name="Note 8 2 3 2" xfId="33388" xr:uid="{00000000-0005-0000-0000-0000DA810000}"/>
    <cellStyle name="Note 8 2 3 2 2" xfId="33389" xr:uid="{00000000-0005-0000-0000-0000DB810000}"/>
    <cellStyle name="Note 8 2 3 2 2 2" xfId="33390" xr:uid="{00000000-0005-0000-0000-0000DC810000}"/>
    <cellStyle name="Note 8 2 3 2 3" xfId="33391" xr:uid="{00000000-0005-0000-0000-0000DD810000}"/>
    <cellStyle name="Note 8 2 3 3" xfId="33392" xr:uid="{00000000-0005-0000-0000-0000DE810000}"/>
    <cellStyle name="Note 8 2 3 3 2" xfId="33393" xr:uid="{00000000-0005-0000-0000-0000DF810000}"/>
    <cellStyle name="Note 8 2 3 3 2 2" xfId="33394" xr:uid="{00000000-0005-0000-0000-0000E0810000}"/>
    <cellStyle name="Note 8 2 3 3 3" xfId="33395" xr:uid="{00000000-0005-0000-0000-0000E1810000}"/>
    <cellStyle name="Note 8 2 3 4" xfId="33396" xr:uid="{00000000-0005-0000-0000-0000E2810000}"/>
    <cellStyle name="Note 8 2 3 4 2" xfId="33397" xr:uid="{00000000-0005-0000-0000-0000E3810000}"/>
    <cellStyle name="Note 8 2 3 5" xfId="33398" xr:uid="{00000000-0005-0000-0000-0000E4810000}"/>
    <cellStyle name="Note 8 2 3 5 2" xfId="33399" xr:uid="{00000000-0005-0000-0000-0000E5810000}"/>
    <cellStyle name="Note 8 2 3 6" xfId="33400" xr:uid="{00000000-0005-0000-0000-0000E6810000}"/>
    <cellStyle name="Note 8 2 3 6 2" xfId="33401" xr:uid="{00000000-0005-0000-0000-0000E7810000}"/>
    <cellStyle name="Note 8 2 3 7" xfId="33402" xr:uid="{00000000-0005-0000-0000-0000E8810000}"/>
    <cellStyle name="Note 8 2 3 7 2" xfId="33403" xr:uid="{00000000-0005-0000-0000-0000E9810000}"/>
    <cellStyle name="Note 8 2 3 8" xfId="33404" xr:uid="{00000000-0005-0000-0000-0000EA810000}"/>
    <cellStyle name="Note 8 2 4" xfId="33405" xr:uid="{00000000-0005-0000-0000-0000EB810000}"/>
    <cellStyle name="Note 8 2 4 10" xfId="33406" xr:uid="{00000000-0005-0000-0000-0000EC810000}"/>
    <cellStyle name="Note 8 2 4 10 2" xfId="33407" xr:uid="{00000000-0005-0000-0000-0000ED810000}"/>
    <cellStyle name="Note 8 2 4 11" xfId="33408" xr:uid="{00000000-0005-0000-0000-0000EE810000}"/>
    <cellStyle name="Note 8 2 4 2" xfId="33409" xr:uid="{00000000-0005-0000-0000-0000EF810000}"/>
    <cellStyle name="Note 8 2 4 2 2" xfId="33410" xr:uid="{00000000-0005-0000-0000-0000F0810000}"/>
    <cellStyle name="Note 8 2 4 2 2 2" xfId="33411" xr:uid="{00000000-0005-0000-0000-0000F1810000}"/>
    <cellStyle name="Note 8 2 4 2 3" xfId="33412" xr:uid="{00000000-0005-0000-0000-0000F2810000}"/>
    <cellStyle name="Note 8 2 4 3" xfId="33413" xr:uid="{00000000-0005-0000-0000-0000F3810000}"/>
    <cellStyle name="Note 8 2 4 3 2" xfId="33414" xr:uid="{00000000-0005-0000-0000-0000F4810000}"/>
    <cellStyle name="Note 8 2 4 4" xfId="33415" xr:uid="{00000000-0005-0000-0000-0000F5810000}"/>
    <cellStyle name="Note 8 2 4 4 2" xfId="33416" xr:uid="{00000000-0005-0000-0000-0000F6810000}"/>
    <cellStyle name="Note 8 2 4 5" xfId="33417" xr:uid="{00000000-0005-0000-0000-0000F7810000}"/>
    <cellStyle name="Note 8 2 4 5 2" xfId="33418" xr:uid="{00000000-0005-0000-0000-0000F8810000}"/>
    <cellStyle name="Note 8 2 4 6" xfId="33419" xr:uid="{00000000-0005-0000-0000-0000F9810000}"/>
    <cellStyle name="Note 8 2 4 6 2" xfId="33420" xr:uid="{00000000-0005-0000-0000-0000FA810000}"/>
    <cellStyle name="Note 8 2 4 7" xfId="33421" xr:uid="{00000000-0005-0000-0000-0000FB810000}"/>
    <cellStyle name="Note 8 2 4 7 2" xfId="33422" xr:uid="{00000000-0005-0000-0000-0000FC810000}"/>
    <cellStyle name="Note 8 2 4 8" xfId="33423" xr:uid="{00000000-0005-0000-0000-0000FD810000}"/>
    <cellStyle name="Note 8 2 4 8 2" xfId="33424" xr:uid="{00000000-0005-0000-0000-0000FE810000}"/>
    <cellStyle name="Note 8 2 4 9" xfId="33425" xr:uid="{00000000-0005-0000-0000-0000FF810000}"/>
    <cellStyle name="Note 8 2 4 9 2" xfId="33426" xr:uid="{00000000-0005-0000-0000-000000820000}"/>
    <cellStyle name="Note 8 2 5" xfId="33427" xr:uid="{00000000-0005-0000-0000-000001820000}"/>
    <cellStyle name="Note 8 2 5 10" xfId="33428" xr:uid="{00000000-0005-0000-0000-000002820000}"/>
    <cellStyle name="Note 8 2 5 10 2" xfId="33429" xr:uid="{00000000-0005-0000-0000-000003820000}"/>
    <cellStyle name="Note 8 2 5 11" xfId="33430" xr:uid="{00000000-0005-0000-0000-000004820000}"/>
    <cellStyle name="Note 8 2 5 2" xfId="33431" xr:uid="{00000000-0005-0000-0000-000005820000}"/>
    <cellStyle name="Note 8 2 5 2 2" xfId="33432" xr:uid="{00000000-0005-0000-0000-000006820000}"/>
    <cellStyle name="Note 8 2 5 2 2 2" xfId="33433" xr:uid="{00000000-0005-0000-0000-000007820000}"/>
    <cellStyle name="Note 8 2 5 2 3" xfId="33434" xr:uid="{00000000-0005-0000-0000-000008820000}"/>
    <cellStyle name="Note 8 2 5 3" xfId="33435" xr:uid="{00000000-0005-0000-0000-000009820000}"/>
    <cellStyle name="Note 8 2 5 3 2" xfId="33436" xr:uid="{00000000-0005-0000-0000-00000A820000}"/>
    <cellStyle name="Note 8 2 5 4" xfId="33437" xr:uid="{00000000-0005-0000-0000-00000B820000}"/>
    <cellStyle name="Note 8 2 5 4 2" xfId="33438" xr:uid="{00000000-0005-0000-0000-00000C820000}"/>
    <cellStyle name="Note 8 2 5 5" xfId="33439" xr:uid="{00000000-0005-0000-0000-00000D820000}"/>
    <cellStyle name="Note 8 2 5 5 2" xfId="33440" xr:uid="{00000000-0005-0000-0000-00000E820000}"/>
    <cellStyle name="Note 8 2 5 6" xfId="33441" xr:uid="{00000000-0005-0000-0000-00000F820000}"/>
    <cellStyle name="Note 8 2 5 6 2" xfId="33442" xr:uid="{00000000-0005-0000-0000-000010820000}"/>
    <cellStyle name="Note 8 2 5 7" xfId="33443" xr:uid="{00000000-0005-0000-0000-000011820000}"/>
    <cellStyle name="Note 8 2 5 7 2" xfId="33444" xr:uid="{00000000-0005-0000-0000-000012820000}"/>
    <cellStyle name="Note 8 2 5 8" xfId="33445" xr:uid="{00000000-0005-0000-0000-000013820000}"/>
    <cellStyle name="Note 8 2 5 8 2" xfId="33446" xr:uid="{00000000-0005-0000-0000-000014820000}"/>
    <cellStyle name="Note 8 2 5 9" xfId="33447" xr:uid="{00000000-0005-0000-0000-000015820000}"/>
    <cellStyle name="Note 8 2 5 9 2" xfId="33448" xr:uid="{00000000-0005-0000-0000-000016820000}"/>
    <cellStyle name="Note 8 2 6" xfId="33449" xr:uid="{00000000-0005-0000-0000-000017820000}"/>
    <cellStyle name="Note 8 2 6 10" xfId="33450" xr:uid="{00000000-0005-0000-0000-000018820000}"/>
    <cellStyle name="Note 8 2 6 10 2" xfId="33451" xr:uid="{00000000-0005-0000-0000-000019820000}"/>
    <cellStyle name="Note 8 2 6 11" xfId="33452" xr:uid="{00000000-0005-0000-0000-00001A820000}"/>
    <cellStyle name="Note 8 2 6 2" xfId="33453" xr:uid="{00000000-0005-0000-0000-00001B820000}"/>
    <cellStyle name="Note 8 2 6 2 2" xfId="33454" xr:uid="{00000000-0005-0000-0000-00001C820000}"/>
    <cellStyle name="Note 8 2 6 2 2 2" xfId="33455" xr:uid="{00000000-0005-0000-0000-00001D820000}"/>
    <cellStyle name="Note 8 2 6 2 3" xfId="33456" xr:uid="{00000000-0005-0000-0000-00001E820000}"/>
    <cellStyle name="Note 8 2 6 3" xfId="33457" xr:uid="{00000000-0005-0000-0000-00001F820000}"/>
    <cellStyle name="Note 8 2 6 3 2" xfId="33458" xr:uid="{00000000-0005-0000-0000-000020820000}"/>
    <cellStyle name="Note 8 2 6 4" xfId="33459" xr:uid="{00000000-0005-0000-0000-000021820000}"/>
    <cellStyle name="Note 8 2 6 4 2" xfId="33460" xr:uid="{00000000-0005-0000-0000-000022820000}"/>
    <cellStyle name="Note 8 2 6 5" xfId="33461" xr:uid="{00000000-0005-0000-0000-000023820000}"/>
    <cellStyle name="Note 8 2 6 5 2" xfId="33462" xr:uid="{00000000-0005-0000-0000-000024820000}"/>
    <cellStyle name="Note 8 2 6 6" xfId="33463" xr:uid="{00000000-0005-0000-0000-000025820000}"/>
    <cellStyle name="Note 8 2 6 6 2" xfId="33464" xr:uid="{00000000-0005-0000-0000-000026820000}"/>
    <cellStyle name="Note 8 2 6 7" xfId="33465" xr:uid="{00000000-0005-0000-0000-000027820000}"/>
    <cellStyle name="Note 8 2 6 7 2" xfId="33466" xr:uid="{00000000-0005-0000-0000-000028820000}"/>
    <cellStyle name="Note 8 2 6 8" xfId="33467" xr:uid="{00000000-0005-0000-0000-000029820000}"/>
    <cellStyle name="Note 8 2 6 8 2" xfId="33468" xr:uid="{00000000-0005-0000-0000-00002A820000}"/>
    <cellStyle name="Note 8 2 6 9" xfId="33469" xr:uid="{00000000-0005-0000-0000-00002B820000}"/>
    <cellStyle name="Note 8 2 6 9 2" xfId="33470" xr:uid="{00000000-0005-0000-0000-00002C820000}"/>
    <cellStyle name="Note 8 2 7" xfId="33471" xr:uid="{00000000-0005-0000-0000-00002D820000}"/>
    <cellStyle name="Note 8 2 7 10" xfId="33472" xr:uid="{00000000-0005-0000-0000-00002E820000}"/>
    <cellStyle name="Note 8 2 7 10 2" xfId="33473" xr:uid="{00000000-0005-0000-0000-00002F820000}"/>
    <cellStyle name="Note 8 2 7 11" xfId="33474" xr:uid="{00000000-0005-0000-0000-000030820000}"/>
    <cellStyle name="Note 8 2 7 2" xfId="33475" xr:uid="{00000000-0005-0000-0000-000031820000}"/>
    <cellStyle name="Note 8 2 7 2 2" xfId="33476" xr:uid="{00000000-0005-0000-0000-000032820000}"/>
    <cellStyle name="Note 8 2 7 2 2 2" xfId="33477" xr:uid="{00000000-0005-0000-0000-000033820000}"/>
    <cellStyle name="Note 8 2 7 2 3" xfId="33478" xr:uid="{00000000-0005-0000-0000-000034820000}"/>
    <cellStyle name="Note 8 2 7 3" xfId="33479" xr:uid="{00000000-0005-0000-0000-000035820000}"/>
    <cellStyle name="Note 8 2 7 3 2" xfId="33480" xr:uid="{00000000-0005-0000-0000-000036820000}"/>
    <cellStyle name="Note 8 2 7 4" xfId="33481" xr:uid="{00000000-0005-0000-0000-000037820000}"/>
    <cellStyle name="Note 8 2 7 4 2" xfId="33482" xr:uid="{00000000-0005-0000-0000-000038820000}"/>
    <cellStyle name="Note 8 2 7 5" xfId="33483" xr:uid="{00000000-0005-0000-0000-000039820000}"/>
    <cellStyle name="Note 8 2 7 5 2" xfId="33484" xr:uid="{00000000-0005-0000-0000-00003A820000}"/>
    <cellStyle name="Note 8 2 7 6" xfId="33485" xr:uid="{00000000-0005-0000-0000-00003B820000}"/>
    <cellStyle name="Note 8 2 7 6 2" xfId="33486" xr:uid="{00000000-0005-0000-0000-00003C820000}"/>
    <cellStyle name="Note 8 2 7 7" xfId="33487" xr:uid="{00000000-0005-0000-0000-00003D820000}"/>
    <cellStyle name="Note 8 2 7 7 2" xfId="33488" xr:uid="{00000000-0005-0000-0000-00003E820000}"/>
    <cellStyle name="Note 8 2 7 8" xfId="33489" xr:uid="{00000000-0005-0000-0000-00003F820000}"/>
    <cellStyle name="Note 8 2 7 8 2" xfId="33490" xr:uid="{00000000-0005-0000-0000-000040820000}"/>
    <cellStyle name="Note 8 2 7 9" xfId="33491" xr:uid="{00000000-0005-0000-0000-000041820000}"/>
    <cellStyle name="Note 8 2 7 9 2" xfId="33492" xr:uid="{00000000-0005-0000-0000-000042820000}"/>
    <cellStyle name="Note 8 2 8" xfId="33493" xr:uid="{00000000-0005-0000-0000-000043820000}"/>
    <cellStyle name="Note 8 2 8 2" xfId="33494" xr:uid="{00000000-0005-0000-0000-000044820000}"/>
    <cellStyle name="Note 8 2 8 2 2" xfId="33495" xr:uid="{00000000-0005-0000-0000-000045820000}"/>
    <cellStyle name="Note 8 2 8 3" xfId="33496" xr:uid="{00000000-0005-0000-0000-000046820000}"/>
    <cellStyle name="Note 8 2 9" xfId="33497" xr:uid="{00000000-0005-0000-0000-000047820000}"/>
    <cellStyle name="Note 8 2 9 2" xfId="33498" xr:uid="{00000000-0005-0000-0000-000048820000}"/>
    <cellStyle name="Note 8 2_7 - Cap Add WS" xfId="33499" xr:uid="{00000000-0005-0000-0000-000049820000}"/>
    <cellStyle name="Note 8 3" xfId="33500" xr:uid="{00000000-0005-0000-0000-00004A820000}"/>
    <cellStyle name="Note 8 3 10" xfId="33501" xr:uid="{00000000-0005-0000-0000-00004B820000}"/>
    <cellStyle name="Note 8 3 10 2" xfId="33502" xr:uid="{00000000-0005-0000-0000-00004C820000}"/>
    <cellStyle name="Note 8 3 11" xfId="33503" xr:uid="{00000000-0005-0000-0000-00004D820000}"/>
    <cellStyle name="Note 8 3 11 2" xfId="33504" xr:uid="{00000000-0005-0000-0000-00004E820000}"/>
    <cellStyle name="Note 8 3 12" xfId="33505" xr:uid="{00000000-0005-0000-0000-00004F820000}"/>
    <cellStyle name="Note 8 3 12 2" xfId="33506" xr:uid="{00000000-0005-0000-0000-000050820000}"/>
    <cellStyle name="Note 8 3 13" xfId="33507" xr:uid="{00000000-0005-0000-0000-000051820000}"/>
    <cellStyle name="Note 8 3 13 2" xfId="33508" xr:uid="{00000000-0005-0000-0000-000052820000}"/>
    <cellStyle name="Note 8 3 14" xfId="33509" xr:uid="{00000000-0005-0000-0000-000053820000}"/>
    <cellStyle name="Note 8 3 2" xfId="33510" xr:uid="{00000000-0005-0000-0000-000054820000}"/>
    <cellStyle name="Note 8 3 2 10" xfId="33511" xr:uid="{00000000-0005-0000-0000-000055820000}"/>
    <cellStyle name="Note 8 3 2 10 2" xfId="33512" xr:uid="{00000000-0005-0000-0000-000056820000}"/>
    <cellStyle name="Note 8 3 2 11" xfId="33513" xr:uid="{00000000-0005-0000-0000-000057820000}"/>
    <cellStyle name="Note 8 3 2 11 2" xfId="33514" xr:uid="{00000000-0005-0000-0000-000058820000}"/>
    <cellStyle name="Note 8 3 2 12" xfId="33515" xr:uid="{00000000-0005-0000-0000-000059820000}"/>
    <cellStyle name="Note 8 3 2 12 2" xfId="33516" xr:uid="{00000000-0005-0000-0000-00005A820000}"/>
    <cellStyle name="Note 8 3 2 13" xfId="33517" xr:uid="{00000000-0005-0000-0000-00005B820000}"/>
    <cellStyle name="Note 8 3 2 2" xfId="33518" xr:uid="{00000000-0005-0000-0000-00005C820000}"/>
    <cellStyle name="Note 8 3 2 2 2" xfId="33519" xr:uid="{00000000-0005-0000-0000-00005D820000}"/>
    <cellStyle name="Note 8 3 2 2 2 2" xfId="33520" xr:uid="{00000000-0005-0000-0000-00005E820000}"/>
    <cellStyle name="Note 8 3 2 2 2 2 2" xfId="33521" xr:uid="{00000000-0005-0000-0000-00005F820000}"/>
    <cellStyle name="Note 8 3 2 2 2 3" xfId="33522" xr:uid="{00000000-0005-0000-0000-000060820000}"/>
    <cellStyle name="Note 8 3 2 2 3" xfId="33523" xr:uid="{00000000-0005-0000-0000-000061820000}"/>
    <cellStyle name="Note 8 3 2 2 3 2" xfId="33524" xr:uid="{00000000-0005-0000-0000-000062820000}"/>
    <cellStyle name="Note 8 3 2 2 3 2 2" xfId="33525" xr:uid="{00000000-0005-0000-0000-000063820000}"/>
    <cellStyle name="Note 8 3 2 2 3 3" xfId="33526" xr:uid="{00000000-0005-0000-0000-000064820000}"/>
    <cellStyle name="Note 8 3 2 2 4" xfId="33527" xr:uid="{00000000-0005-0000-0000-000065820000}"/>
    <cellStyle name="Note 8 3 2 2 4 2" xfId="33528" xr:uid="{00000000-0005-0000-0000-000066820000}"/>
    <cellStyle name="Note 8 3 2 2 5" xfId="33529" xr:uid="{00000000-0005-0000-0000-000067820000}"/>
    <cellStyle name="Note 8 3 2 2 5 2" xfId="33530" xr:uid="{00000000-0005-0000-0000-000068820000}"/>
    <cellStyle name="Note 8 3 2 2 6" xfId="33531" xr:uid="{00000000-0005-0000-0000-000069820000}"/>
    <cellStyle name="Note 8 3 2 2 6 2" xfId="33532" xr:uid="{00000000-0005-0000-0000-00006A820000}"/>
    <cellStyle name="Note 8 3 2 2 7" xfId="33533" xr:uid="{00000000-0005-0000-0000-00006B820000}"/>
    <cellStyle name="Note 8 3 2 2 7 2" xfId="33534" xr:uid="{00000000-0005-0000-0000-00006C820000}"/>
    <cellStyle name="Note 8 3 2 2 8" xfId="33535" xr:uid="{00000000-0005-0000-0000-00006D820000}"/>
    <cellStyle name="Note 8 3 2 3" xfId="33536" xr:uid="{00000000-0005-0000-0000-00006E820000}"/>
    <cellStyle name="Note 8 3 2 3 10" xfId="33537" xr:uid="{00000000-0005-0000-0000-00006F820000}"/>
    <cellStyle name="Note 8 3 2 3 10 2" xfId="33538" xr:uid="{00000000-0005-0000-0000-000070820000}"/>
    <cellStyle name="Note 8 3 2 3 11" xfId="33539" xr:uid="{00000000-0005-0000-0000-000071820000}"/>
    <cellStyle name="Note 8 3 2 3 2" xfId="33540" xr:uid="{00000000-0005-0000-0000-000072820000}"/>
    <cellStyle name="Note 8 3 2 3 2 2" xfId="33541" xr:uid="{00000000-0005-0000-0000-000073820000}"/>
    <cellStyle name="Note 8 3 2 3 2 2 2" xfId="33542" xr:uid="{00000000-0005-0000-0000-000074820000}"/>
    <cellStyle name="Note 8 3 2 3 2 3" xfId="33543" xr:uid="{00000000-0005-0000-0000-000075820000}"/>
    <cellStyle name="Note 8 3 2 3 3" xfId="33544" xr:uid="{00000000-0005-0000-0000-000076820000}"/>
    <cellStyle name="Note 8 3 2 3 3 2" xfId="33545" xr:uid="{00000000-0005-0000-0000-000077820000}"/>
    <cellStyle name="Note 8 3 2 3 4" xfId="33546" xr:uid="{00000000-0005-0000-0000-000078820000}"/>
    <cellStyle name="Note 8 3 2 3 4 2" xfId="33547" xr:uid="{00000000-0005-0000-0000-000079820000}"/>
    <cellStyle name="Note 8 3 2 3 5" xfId="33548" xr:uid="{00000000-0005-0000-0000-00007A820000}"/>
    <cellStyle name="Note 8 3 2 3 5 2" xfId="33549" xr:uid="{00000000-0005-0000-0000-00007B820000}"/>
    <cellStyle name="Note 8 3 2 3 6" xfId="33550" xr:uid="{00000000-0005-0000-0000-00007C820000}"/>
    <cellStyle name="Note 8 3 2 3 6 2" xfId="33551" xr:uid="{00000000-0005-0000-0000-00007D820000}"/>
    <cellStyle name="Note 8 3 2 3 7" xfId="33552" xr:uid="{00000000-0005-0000-0000-00007E820000}"/>
    <cellStyle name="Note 8 3 2 3 7 2" xfId="33553" xr:uid="{00000000-0005-0000-0000-00007F820000}"/>
    <cellStyle name="Note 8 3 2 3 8" xfId="33554" xr:uid="{00000000-0005-0000-0000-000080820000}"/>
    <cellStyle name="Note 8 3 2 3 8 2" xfId="33555" xr:uid="{00000000-0005-0000-0000-000081820000}"/>
    <cellStyle name="Note 8 3 2 3 9" xfId="33556" xr:uid="{00000000-0005-0000-0000-000082820000}"/>
    <cellStyle name="Note 8 3 2 3 9 2" xfId="33557" xr:uid="{00000000-0005-0000-0000-000083820000}"/>
    <cellStyle name="Note 8 3 2 4" xfId="33558" xr:uid="{00000000-0005-0000-0000-000084820000}"/>
    <cellStyle name="Note 8 3 2 4 10" xfId="33559" xr:uid="{00000000-0005-0000-0000-000085820000}"/>
    <cellStyle name="Note 8 3 2 4 10 2" xfId="33560" xr:uid="{00000000-0005-0000-0000-000086820000}"/>
    <cellStyle name="Note 8 3 2 4 11" xfId="33561" xr:uid="{00000000-0005-0000-0000-000087820000}"/>
    <cellStyle name="Note 8 3 2 4 2" xfId="33562" xr:uid="{00000000-0005-0000-0000-000088820000}"/>
    <cellStyle name="Note 8 3 2 4 2 2" xfId="33563" xr:uid="{00000000-0005-0000-0000-000089820000}"/>
    <cellStyle name="Note 8 3 2 4 2 2 2" xfId="33564" xr:uid="{00000000-0005-0000-0000-00008A820000}"/>
    <cellStyle name="Note 8 3 2 4 2 3" xfId="33565" xr:uid="{00000000-0005-0000-0000-00008B820000}"/>
    <cellStyle name="Note 8 3 2 4 3" xfId="33566" xr:uid="{00000000-0005-0000-0000-00008C820000}"/>
    <cellStyle name="Note 8 3 2 4 3 2" xfId="33567" xr:uid="{00000000-0005-0000-0000-00008D820000}"/>
    <cellStyle name="Note 8 3 2 4 4" xfId="33568" xr:uid="{00000000-0005-0000-0000-00008E820000}"/>
    <cellStyle name="Note 8 3 2 4 4 2" xfId="33569" xr:uid="{00000000-0005-0000-0000-00008F820000}"/>
    <cellStyle name="Note 8 3 2 4 5" xfId="33570" xr:uid="{00000000-0005-0000-0000-000090820000}"/>
    <cellStyle name="Note 8 3 2 4 5 2" xfId="33571" xr:uid="{00000000-0005-0000-0000-000091820000}"/>
    <cellStyle name="Note 8 3 2 4 6" xfId="33572" xr:uid="{00000000-0005-0000-0000-000092820000}"/>
    <cellStyle name="Note 8 3 2 4 6 2" xfId="33573" xr:uid="{00000000-0005-0000-0000-000093820000}"/>
    <cellStyle name="Note 8 3 2 4 7" xfId="33574" xr:uid="{00000000-0005-0000-0000-000094820000}"/>
    <cellStyle name="Note 8 3 2 4 7 2" xfId="33575" xr:uid="{00000000-0005-0000-0000-000095820000}"/>
    <cellStyle name="Note 8 3 2 4 8" xfId="33576" xr:uid="{00000000-0005-0000-0000-000096820000}"/>
    <cellStyle name="Note 8 3 2 4 8 2" xfId="33577" xr:uid="{00000000-0005-0000-0000-000097820000}"/>
    <cellStyle name="Note 8 3 2 4 9" xfId="33578" xr:uid="{00000000-0005-0000-0000-000098820000}"/>
    <cellStyle name="Note 8 3 2 4 9 2" xfId="33579" xr:uid="{00000000-0005-0000-0000-000099820000}"/>
    <cellStyle name="Note 8 3 2 5" xfId="33580" xr:uid="{00000000-0005-0000-0000-00009A820000}"/>
    <cellStyle name="Note 8 3 2 5 10" xfId="33581" xr:uid="{00000000-0005-0000-0000-00009B820000}"/>
    <cellStyle name="Note 8 3 2 5 10 2" xfId="33582" xr:uid="{00000000-0005-0000-0000-00009C820000}"/>
    <cellStyle name="Note 8 3 2 5 11" xfId="33583" xr:uid="{00000000-0005-0000-0000-00009D820000}"/>
    <cellStyle name="Note 8 3 2 5 2" xfId="33584" xr:uid="{00000000-0005-0000-0000-00009E820000}"/>
    <cellStyle name="Note 8 3 2 5 2 2" xfId="33585" xr:uid="{00000000-0005-0000-0000-00009F820000}"/>
    <cellStyle name="Note 8 3 2 5 2 2 2" xfId="33586" xr:uid="{00000000-0005-0000-0000-0000A0820000}"/>
    <cellStyle name="Note 8 3 2 5 2 3" xfId="33587" xr:uid="{00000000-0005-0000-0000-0000A1820000}"/>
    <cellStyle name="Note 8 3 2 5 3" xfId="33588" xr:uid="{00000000-0005-0000-0000-0000A2820000}"/>
    <cellStyle name="Note 8 3 2 5 3 2" xfId="33589" xr:uid="{00000000-0005-0000-0000-0000A3820000}"/>
    <cellStyle name="Note 8 3 2 5 4" xfId="33590" xr:uid="{00000000-0005-0000-0000-0000A4820000}"/>
    <cellStyle name="Note 8 3 2 5 4 2" xfId="33591" xr:uid="{00000000-0005-0000-0000-0000A5820000}"/>
    <cellStyle name="Note 8 3 2 5 5" xfId="33592" xr:uid="{00000000-0005-0000-0000-0000A6820000}"/>
    <cellStyle name="Note 8 3 2 5 5 2" xfId="33593" xr:uid="{00000000-0005-0000-0000-0000A7820000}"/>
    <cellStyle name="Note 8 3 2 5 6" xfId="33594" xr:uid="{00000000-0005-0000-0000-0000A8820000}"/>
    <cellStyle name="Note 8 3 2 5 6 2" xfId="33595" xr:uid="{00000000-0005-0000-0000-0000A9820000}"/>
    <cellStyle name="Note 8 3 2 5 7" xfId="33596" xr:uid="{00000000-0005-0000-0000-0000AA820000}"/>
    <cellStyle name="Note 8 3 2 5 7 2" xfId="33597" xr:uid="{00000000-0005-0000-0000-0000AB820000}"/>
    <cellStyle name="Note 8 3 2 5 8" xfId="33598" xr:uid="{00000000-0005-0000-0000-0000AC820000}"/>
    <cellStyle name="Note 8 3 2 5 8 2" xfId="33599" xr:uid="{00000000-0005-0000-0000-0000AD820000}"/>
    <cellStyle name="Note 8 3 2 5 9" xfId="33600" xr:uid="{00000000-0005-0000-0000-0000AE820000}"/>
    <cellStyle name="Note 8 3 2 5 9 2" xfId="33601" xr:uid="{00000000-0005-0000-0000-0000AF820000}"/>
    <cellStyle name="Note 8 3 2 6" xfId="33602" xr:uid="{00000000-0005-0000-0000-0000B0820000}"/>
    <cellStyle name="Note 8 3 2 6 10" xfId="33603" xr:uid="{00000000-0005-0000-0000-0000B1820000}"/>
    <cellStyle name="Note 8 3 2 6 10 2" xfId="33604" xr:uid="{00000000-0005-0000-0000-0000B2820000}"/>
    <cellStyle name="Note 8 3 2 6 11" xfId="33605" xr:uid="{00000000-0005-0000-0000-0000B3820000}"/>
    <cellStyle name="Note 8 3 2 6 2" xfId="33606" xr:uid="{00000000-0005-0000-0000-0000B4820000}"/>
    <cellStyle name="Note 8 3 2 6 2 2" xfId="33607" xr:uid="{00000000-0005-0000-0000-0000B5820000}"/>
    <cellStyle name="Note 8 3 2 6 2 2 2" xfId="33608" xr:uid="{00000000-0005-0000-0000-0000B6820000}"/>
    <cellStyle name="Note 8 3 2 6 2 3" xfId="33609" xr:uid="{00000000-0005-0000-0000-0000B7820000}"/>
    <cellStyle name="Note 8 3 2 6 3" xfId="33610" xr:uid="{00000000-0005-0000-0000-0000B8820000}"/>
    <cellStyle name="Note 8 3 2 6 3 2" xfId="33611" xr:uid="{00000000-0005-0000-0000-0000B9820000}"/>
    <cellStyle name="Note 8 3 2 6 4" xfId="33612" xr:uid="{00000000-0005-0000-0000-0000BA820000}"/>
    <cellStyle name="Note 8 3 2 6 4 2" xfId="33613" xr:uid="{00000000-0005-0000-0000-0000BB820000}"/>
    <cellStyle name="Note 8 3 2 6 5" xfId="33614" xr:uid="{00000000-0005-0000-0000-0000BC820000}"/>
    <cellStyle name="Note 8 3 2 6 5 2" xfId="33615" xr:uid="{00000000-0005-0000-0000-0000BD820000}"/>
    <cellStyle name="Note 8 3 2 6 6" xfId="33616" xr:uid="{00000000-0005-0000-0000-0000BE820000}"/>
    <cellStyle name="Note 8 3 2 6 6 2" xfId="33617" xr:uid="{00000000-0005-0000-0000-0000BF820000}"/>
    <cellStyle name="Note 8 3 2 6 7" xfId="33618" xr:uid="{00000000-0005-0000-0000-0000C0820000}"/>
    <cellStyle name="Note 8 3 2 6 7 2" xfId="33619" xr:uid="{00000000-0005-0000-0000-0000C1820000}"/>
    <cellStyle name="Note 8 3 2 6 8" xfId="33620" xr:uid="{00000000-0005-0000-0000-0000C2820000}"/>
    <cellStyle name="Note 8 3 2 6 8 2" xfId="33621" xr:uid="{00000000-0005-0000-0000-0000C3820000}"/>
    <cellStyle name="Note 8 3 2 6 9" xfId="33622" xr:uid="{00000000-0005-0000-0000-0000C4820000}"/>
    <cellStyle name="Note 8 3 2 6 9 2" xfId="33623" xr:uid="{00000000-0005-0000-0000-0000C5820000}"/>
    <cellStyle name="Note 8 3 2 7" xfId="33624" xr:uid="{00000000-0005-0000-0000-0000C6820000}"/>
    <cellStyle name="Note 8 3 2 7 2" xfId="33625" xr:uid="{00000000-0005-0000-0000-0000C7820000}"/>
    <cellStyle name="Note 8 3 2 7 2 2" xfId="33626" xr:uid="{00000000-0005-0000-0000-0000C8820000}"/>
    <cellStyle name="Note 8 3 2 7 3" xfId="33627" xr:uid="{00000000-0005-0000-0000-0000C9820000}"/>
    <cellStyle name="Note 8 3 2 8" xfId="33628" xr:uid="{00000000-0005-0000-0000-0000CA820000}"/>
    <cellStyle name="Note 8 3 2 8 2" xfId="33629" xr:uid="{00000000-0005-0000-0000-0000CB820000}"/>
    <cellStyle name="Note 8 3 2 9" xfId="33630" xr:uid="{00000000-0005-0000-0000-0000CC820000}"/>
    <cellStyle name="Note 8 3 2 9 2" xfId="33631" xr:uid="{00000000-0005-0000-0000-0000CD820000}"/>
    <cellStyle name="Note 8 3 3" xfId="33632" xr:uid="{00000000-0005-0000-0000-0000CE820000}"/>
    <cellStyle name="Note 8 3 3 2" xfId="33633" xr:uid="{00000000-0005-0000-0000-0000CF820000}"/>
    <cellStyle name="Note 8 3 3 2 2" xfId="33634" xr:uid="{00000000-0005-0000-0000-0000D0820000}"/>
    <cellStyle name="Note 8 3 3 2 2 2" xfId="33635" xr:uid="{00000000-0005-0000-0000-0000D1820000}"/>
    <cellStyle name="Note 8 3 3 2 3" xfId="33636" xr:uid="{00000000-0005-0000-0000-0000D2820000}"/>
    <cellStyle name="Note 8 3 3 3" xfId="33637" xr:uid="{00000000-0005-0000-0000-0000D3820000}"/>
    <cellStyle name="Note 8 3 3 3 2" xfId="33638" xr:uid="{00000000-0005-0000-0000-0000D4820000}"/>
    <cellStyle name="Note 8 3 3 3 2 2" xfId="33639" xr:uid="{00000000-0005-0000-0000-0000D5820000}"/>
    <cellStyle name="Note 8 3 3 3 3" xfId="33640" xr:uid="{00000000-0005-0000-0000-0000D6820000}"/>
    <cellStyle name="Note 8 3 3 4" xfId="33641" xr:uid="{00000000-0005-0000-0000-0000D7820000}"/>
    <cellStyle name="Note 8 3 3 4 2" xfId="33642" xr:uid="{00000000-0005-0000-0000-0000D8820000}"/>
    <cellStyle name="Note 8 3 3 5" xfId="33643" xr:uid="{00000000-0005-0000-0000-0000D9820000}"/>
    <cellStyle name="Note 8 3 3 5 2" xfId="33644" xr:uid="{00000000-0005-0000-0000-0000DA820000}"/>
    <cellStyle name="Note 8 3 3 6" xfId="33645" xr:uid="{00000000-0005-0000-0000-0000DB820000}"/>
    <cellStyle name="Note 8 3 3 6 2" xfId="33646" xr:uid="{00000000-0005-0000-0000-0000DC820000}"/>
    <cellStyle name="Note 8 3 3 7" xfId="33647" xr:uid="{00000000-0005-0000-0000-0000DD820000}"/>
    <cellStyle name="Note 8 3 3 7 2" xfId="33648" xr:uid="{00000000-0005-0000-0000-0000DE820000}"/>
    <cellStyle name="Note 8 3 3 8" xfId="33649" xr:uid="{00000000-0005-0000-0000-0000DF820000}"/>
    <cellStyle name="Note 8 3 4" xfId="33650" xr:uid="{00000000-0005-0000-0000-0000E0820000}"/>
    <cellStyle name="Note 8 3 4 10" xfId="33651" xr:uid="{00000000-0005-0000-0000-0000E1820000}"/>
    <cellStyle name="Note 8 3 4 10 2" xfId="33652" xr:uid="{00000000-0005-0000-0000-0000E2820000}"/>
    <cellStyle name="Note 8 3 4 11" xfId="33653" xr:uid="{00000000-0005-0000-0000-0000E3820000}"/>
    <cellStyle name="Note 8 3 4 2" xfId="33654" xr:uid="{00000000-0005-0000-0000-0000E4820000}"/>
    <cellStyle name="Note 8 3 4 2 2" xfId="33655" xr:uid="{00000000-0005-0000-0000-0000E5820000}"/>
    <cellStyle name="Note 8 3 4 2 2 2" xfId="33656" xr:uid="{00000000-0005-0000-0000-0000E6820000}"/>
    <cellStyle name="Note 8 3 4 2 3" xfId="33657" xr:uid="{00000000-0005-0000-0000-0000E7820000}"/>
    <cellStyle name="Note 8 3 4 3" xfId="33658" xr:uid="{00000000-0005-0000-0000-0000E8820000}"/>
    <cellStyle name="Note 8 3 4 3 2" xfId="33659" xr:uid="{00000000-0005-0000-0000-0000E9820000}"/>
    <cellStyle name="Note 8 3 4 4" xfId="33660" xr:uid="{00000000-0005-0000-0000-0000EA820000}"/>
    <cellStyle name="Note 8 3 4 4 2" xfId="33661" xr:uid="{00000000-0005-0000-0000-0000EB820000}"/>
    <cellStyle name="Note 8 3 4 5" xfId="33662" xr:uid="{00000000-0005-0000-0000-0000EC820000}"/>
    <cellStyle name="Note 8 3 4 5 2" xfId="33663" xr:uid="{00000000-0005-0000-0000-0000ED820000}"/>
    <cellStyle name="Note 8 3 4 6" xfId="33664" xr:uid="{00000000-0005-0000-0000-0000EE820000}"/>
    <cellStyle name="Note 8 3 4 6 2" xfId="33665" xr:uid="{00000000-0005-0000-0000-0000EF820000}"/>
    <cellStyle name="Note 8 3 4 7" xfId="33666" xr:uid="{00000000-0005-0000-0000-0000F0820000}"/>
    <cellStyle name="Note 8 3 4 7 2" xfId="33667" xr:uid="{00000000-0005-0000-0000-0000F1820000}"/>
    <cellStyle name="Note 8 3 4 8" xfId="33668" xr:uid="{00000000-0005-0000-0000-0000F2820000}"/>
    <cellStyle name="Note 8 3 4 8 2" xfId="33669" xr:uid="{00000000-0005-0000-0000-0000F3820000}"/>
    <cellStyle name="Note 8 3 4 9" xfId="33670" xr:uid="{00000000-0005-0000-0000-0000F4820000}"/>
    <cellStyle name="Note 8 3 4 9 2" xfId="33671" xr:uid="{00000000-0005-0000-0000-0000F5820000}"/>
    <cellStyle name="Note 8 3 5" xfId="33672" xr:uid="{00000000-0005-0000-0000-0000F6820000}"/>
    <cellStyle name="Note 8 3 5 10" xfId="33673" xr:uid="{00000000-0005-0000-0000-0000F7820000}"/>
    <cellStyle name="Note 8 3 5 10 2" xfId="33674" xr:uid="{00000000-0005-0000-0000-0000F8820000}"/>
    <cellStyle name="Note 8 3 5 11" xfId="33675" xr:uid="{00000000-0005-0000-0000-0000F9820000}"/>
    <cellStyle name="Note 8 3 5 2" xfId="33676" xr:uid="{00000000-0005-0000-0000-0000FA820000}"/>
    <cellStyle name="Note 8 3 5 2 2" xfId="33677" xr:uid="{00000000-0005-0000-0000-0000FB820000}"/>
    <cellStyle name="Note 8 3 5 2 2 2" xfId="33678" xr:uid="{00000000-0005-0000-0000-0000FC820000}"/>
    <cellStyle name="Note 8 3 5 2 3" xfId="33679" xr:uid="{00000000-0005-0000-0000-0000FD820000}"/>
    <cellStyle name="Note 8 3 5 3" xfId="33680" xr:uid="{00000000-0005-0000-0000-0000FE820000}"/>
    <cellStyle name="Note 8 3 5 3 2" xfId="33681" xr:uid="{00000000-0005-0000-0000-0000FF820000}"/>
    <cellStyle name="Note 8 3 5 4" xfId="33682" xr:uid="{00000000-0005-0000-0000-000000830000}"/>
    <cellStyle name="Note 8 3 5 4 2" xfId="33683" xr:uid="{00000000-0005-0000-0000-000001830000}"/>
    <cellStyle name="Note 8 3 5 5" xfId="33684" xr:uid="{00000000-0005-0000-0000-000002830000}"/>
    <cellStyle name="Note 8 3 5 5 2" xfId="33685" xr:uid="{00000000-0005-0000-0000-000003830000}"/>
    <cellStyle name="Note 8 3 5 6" xfId="33686" xr:uid="{00000000-0005-0000-0000-000004830000}"/>
    <cellStyle name="Note 8 3 5 6 2" xfId="33687" xr:uid="{00000000-0005-0000-0000-000005830000}"/>
    <cellStyle name="Note 8 3 5 7" xfId="33688" xr:uid="{00000000-0005-0000-0000-000006830000}"/>
    <cellStyle name="Note 8 3 5 7 2" xfId="33689" xr:uid="{00000000-0005-0000-0000-000007830000}"/>
    <cellStyle name="Note 8 3 5 8" xfId="33690" xr:uid="{00000000-0005-0000-0000-000008830000}"/>
    <cellStyle name="Note 8 3 5 8 2" xfId="33691" xr:uid="{00000000-0005-0000-0000-000009830000}"/>
    <cellStyle name="Note 8 3 5 9" xfId="33692" xr:uid="{00000000-0005-0000-0000-00000A830000}"/>
    <cellStyle name="Note 8 3 5 9 2" xfId="33693" xr:uid="{00000000-0005-0000-0000-00000B830000}"/>
    <cellStyle name="Note 8 3 6" xfId="33694" xr:uid="{00000000-0005-0000-0000-00000C830000}"/>
    <cellStyle name="Note 8 3 6 10" xfId="33695" xr:uid="{00000000-0005-0000-0000-00000D830000}"/>
    <cellStyle name="Note 8 3 6 10 2" xfId="33696" xr:uid="{00000000-0005-0000-0000-00000E830000}"/>
    <cellStyle name="Note 8 3 6 11" xfId="33697" xr:uid="{00000000-0005-0000-0000-00000F830000}"/>
    <cellStyle name="Note 8 3 6 2" xfId="33698" xr:uid="{00000000-0005-0000-0000-000010830000}"/>
    <cellStyle name="Note 8 3 6 2 2" xfId="33699" xr:uid="{00000000-0005-0000-0000-000011830000}"/>
    <cellStyle name="Note 8 3 6 2 2 2" xfId="33700" xr:uid="{00000000-0005-0000-0000-000012830000}"/>
    <cellStyle name="Note 8 3 6 2 3" xfId="33701" xr:uid="{00000000-0005-0000-0000-000013830000}"/>
    <cellStyle name="Note 8 3 6 3" xfId="33702" xr:uid="{00000000-0005-0000-0000-000014830000}"/>
    <cellStyle name="Note 8 3 6 3 2" xfId="33703" xr:uid="{00000000-0005-0000-0000-000015830000}"/>
    <cellStyle name="Note 8 3 6 4" xfId="33704" xr:uid="{00000000-0005-0000-0000-000016830000}"/>
    <cellStyle name="Note 8 3 6 4 2" xfId="33705" xr:uid="{00000000-0005-0000-0000-000017830000}"/>
    <cellStyle name="Note 8 3 6 5" xfId="33706" xr:uid="{00000000-0005-0000-0000-000018830000}"/>
    <cellStyle name="Note 8 3 6 5 2" xfId="33707" xr:uid="{00000000-0005-0000-0000-000019830000}"/>
    <cellStyle name="Note 8 3 6 6" xfId="33708" xr:uid="{00000000-0005-0000-0000-00001A830000}"/>
    <cellStyle name="Note 8 3 6 6 2" xfId="33709" xr:uid="{00000000-0005-0000-0000-00001B830000}"/>
    <cellStyle name="Note 8 3 6 7" xfId="33710" xr:uid="{00000000-0005-0000-0000-00001C830000}"/>
    <cellStyle name="Note 8 3 6 7 2" xfId="33711" xr:uid="{00000000-0005-0000-0000-00001D830000}"/>
    <cellStyle name="Note 8 3 6 8" xfId="33712" xr:uid="{00000000-0005-0000-0000-00001E830000}"/>
    <cellStyle name="Note 8 3 6 8 2" xfId="33713" xr:uid="{00000000-0005-0000-0000-00001F830000}"/>
    <cellStyle name="Note 8 3 6 9" xfId="33714" xr:uid="{00000000-0005-0000-0000-000020830000}"/>
    <cellStyle name="Note 8 3 6 9 2" xfId="33715" xr:uid="{00000000-0005-0000-0000-000021830000}"/>
    <cellStyle name="Note 8 3 7" xfId="33716" xr:uid="{00000000-0005-0000-0000-000022830000}"/>
    <cellStyle name="Note 8 3 7 10" xfId="33717" xr:uid="{00000000-0005-0000-0000-000023830000}"/>
    <cellStyle name="Note 8 3 7 10 2" xfId="33718" xr:uid="{00000000-0005-0000-0000-000024830000}"/>
    <cellStyle name="Note 8 3 7 11" xfId="33719" xr:uid="{00000000-0005-0000-0000-000025830000}"/>
    <cellStyle name="Note 8 3 7 2" xfId="33720" xr:uid="{00000000-0005-0000-0000-000026830000}"/>
    <cellStyle name="Note 8 3 7 2 2" xfId="33721" xr:uid="{00000000-0005-0000-0000-000027830000}"/>
    <cellStyle name="Note 8 3 7 2 2 2" xfId="33722" xr:uid="{00000000-0005-0000-0000-000028830000}"/>
    <cellStyle name="Note 8 3 7 2 3" xfId="33723" xr:uid="{00000000-0005-0000-0000-000029830000}"/>
    <cellStyle name="Note 8 3 7 3" xfId="33724" xr:uid="{00000000-0005-0000-0000-00002A830000}"/>
    <cellStyle name="Note 8 3 7 3 2" xfId="33725" xr:uid="{00000000-0005-0000-0000-00002B830000}"/>
    <cellStyle name="Note 8 3 7 4" xfId="33726" xr:uid="{00000000-0005-0000-0000-00002C830000}"/>
    <cellStyle name="Note 8 3 7 4 2" xfId="33727" xr:uid="{00000000-0005-0000-0000-00002D830000}"/>
    <cellStyle name="Note 8 3 7 5" xfId="33728" xr:uid="{00000000-0005-0000-0000-00002E830000}"/>
    <cellStyle name="Note 8 3 7 5 2" xfId="33729" xr:uid="{00000000-0005-0000-0000-00002F830000}"/>
    <cellStyle name="Note 8 3 7 6" xfId="33730" xr:uid="{00000000-0005-0000-0000-000030830000}"/>
    <cellStyle name="Note 8 3 7 6 2" xfId="33731" xr:uid="{00000000-0005-0000-0000-000031830000}"/>
    <cellStyle name="Note 8 3 7 7" xfId="33732" xr:uid="{00000000-0005-0000-0000-000032830000}"/>
    <cellStyle name="Note 8 3 7 7 2" xfId="33733" xr:uid="{00000000-0005-0000-0000-000033830000}"/>
    <cellStyle name="Note 8 3 7 8" xfId="33734" xr:uid="{00000000-0005-0000-0000-000034830000}"/>
    <cellStyle name="Note 8 3 7 8 2" xfId="33735" xr:uid="{00000000-0005-0000-0000-000035830000}"/>
    <cellStyle name="Note 8 3 7 9" xfId="33736" xr:uid="{00000000-0005-0000-0000-000036830000}"/>
    <cellStyle name="Note 8 3 7 9 2" xfId="33737" xr:uid="{00000000-0005-0000-0000-000037830000}"/>
    <cellStyle name="Note 8 3 8" xfId="33738" xr:uid="{00000000-0005-0000-0000-000038830000}"/>
    <cellStyle name="Note 8 3 8 2" xfId="33739" xr:uid="{00000000-0005-0000-0000-000039830000}"/>
    <cellStyle name="Note 8 3 8 2 2" xfId="33740" xr:uid="{00000000-0005-0000-0000-00003A830000}"/>
    <cellStyle name="Note 8 3 8 3" xfId="33741" xr:uid="{00000000-0005-0000-0000-00003B830000}"/>
    <cellStyle name="Note 8 3 9" xfId="33742" xr:uid="{00000000-0005-0000-0000-00003C830000}"/>
    <cellStyle name="Note 8 3 9 2" xfId="33743" xr:uid="{00000000-0005-0000-0000-00003D830000}"/>
    <cellStyle name="Note 8 3_7 - Cap Add WS" xfId="33744" xr:uid="{00000000-0005-0000-0000-00003E830000}"/>
    <cellStyle name="Note 8 4" xfId="33745" xr:uid="{00000000-0005-0000-0000-00003F830000}"/>
    <cellStyle name="Note 8 4 10" xfId="33746" xr:uid="{00000000-0005-0000-0000-000040830000}"/>
    <cellStyle name="Note 8 4 10 2" xfId="33747" xr:uid="{00000000-0005-0000-0000-000041830000}"/>
    <cellStyle name="Note 8 4 11" xfId="33748" xr:uid="{00000000-0005-0000-0000-000042830000}"/>
    <cellStyle name="Note 8 4 11 2" xfId="33749" xr:uid="{00000000-0005-0000-0000-000043830000}"/>
    <cellStyle name="Note 8 4 12" xfId="33750" xr:uid="{00000000-0005-0000-0000-000044830000}"/>
    <cellStyle name="Note 8 4 12 2" xfId="33751" xr:uid="{00000000-0005-0000-0000-000045830000}"/>
    <cellStyle name="Note 8 4 13" xfId="33752" xr:uid="{00000000-0005-0000-0000-000046830000}"/>
    <cellStyle name="Note 8 4 2" xfId="33753" xr:uid="{00000000-0005-0000-0000-000047830000}"/>
    <cellStyle name="Note 8 4 2 2" xfId="33754" xr:uid="{00000000-0005-0000-0000-000048830000}"/>
    <cellStyle name="Note 8 4 2 2 2" xfId="33755" xr:uid="{00000000-0005-0000-0000-000049830000}"/>
    <cellStyle name="Note 8 4 2 2 2 2" xfId="33756" xr:uid="{00000000-0005-0000-0000-00004A830000}"/>
    <cellStyle name="Note 8 4 2 2 3" xfId="33757" xr:uid="{00000000-0005-0000-0000-00004B830000}"/>
    <cellStyle name="Note 8 4 2 3" xfId="33758" xr:uid="{00000000-0005-0000-0000-00004C830000}"/>
    <cellStyle name="Note 8 4 2 3 2" xfId="33759" xr:uid="{00000000-0005-0000-0000-00004D830000}"/>
    <cellStyle name="Note 8 4 2 3 2 2" xfId="33760" xr:uid="{00000000-0005-0000-0000-00004E830000}"/>
    <cellStyle name="Note 8 4 2 3 3" xfId="33761" xr:uid="{00000000-0005-0000-0000-00004F830000}"/>
    <cellStyle name="Note 8 4 2 4" xfId="33762" xr:uid="{00000000-0005-0000-0000-000050830000}"/>
    <cellStyle name="Note 8 4 2 4 2" xfId="33763" xr:uid="{00000000-0005-0000-0000-000051830000}"/>
    <cellStyle name="Note 8 4 2 5" xfId="33764" xr:uid="{00000000-0005-0000-0000-000052830000}"/>
    <cellStyle name="Note 8 4 2 5 2" xfId="33765" xr:uid="{00000000-0005-0000-0000-000053830000}"/>
    <cellStyle name="Note 8 4 2 6" xfId="33766" xr:uid="{00000000-0005-0000-0000-000054830000}"/>
    <cellStyle name="Note 8 4 2 6 2" xfId="33767" xr:uid="{00000000-0005-0000-0000-000055830000}"/>
    <cellStyle name="Note 8 4 2 7" xfId="33768" xr:uid="{00000000-0005-0000-0000-000056830000}"/>
    <cellStyle name="Note 8 4 2 7 2" xfId="33769" xr:uid="{00000000-0005-0000-0000-000057830000}"/>
    <cellStyle name="Note 8 4 2 8" xfId="33770" xr:uid="{00000000-0005-0000-0000-000058830000}"/>
    <cellStyle name="Note 8 4 3" xfId="33771" xr:uid="{00000000-0005-0000-0000-000059830000}"/>
    <cellStyle name="Note 8 4 3 10" xfId="33772" xr:uid="{00000000-0005-0000-0000-00005A830000}"/>
    <cellStyle name="Note 8 4 3 10 2" xfId="33773" xr:uid="{00000000-0005-0000-0000-00005B830000}"/>
    <cellStyle name="Note 8 4 3 11" xfId="33774" xr:uid="{00000000-0005-0000-0000-00005C830000}"/>
    <cellStyle name="Note 8 4 3 2" xfId="33775" xr:uid="{00000000-0005-0000-0000-00005D830000}"/>
    <cellStyle name="Note 8 4 3 2 2" xfId="33776" xr:uid="{00000000-0005-0000-0000-00005E830000}"/>
    <cellStyle name="Note 8 4 3 2 2 2" xfId="33777" xr:uid="{00000000-0005-0000-0000-00005F830000}"/>
    <cellStyle name="Note 8 4 3 2 3" xfId="33778" xr:uid="{00000000-0005-0000-0000-000060830000}"/>
    <cellStyle name="Note 8 4 3 3" xfId="33779" xr:uid="{00000000-0005-0000-0000-000061830000}"/>
    <cellStyle name="Note 8 4 3 3 2" xfId="33780" xr:uid="{00000000-0005-0000-0000-000062830000}"/>
    <cellStyle name="Note 8 4 3 4" xfId="33781" xr:uid="{00000000-0005-0000-0000-000063830000}"/>
    <cellStyle name="Note 8 4 3 4 2" xfId="33782" xr:uid="{00000000-0005-0000-0000-000064830000}"/>
    <cellStyle name="Note 8 4 3 5" xfId="33783" xr:uid="{00000000-0005-0000-0000-000065830000}"/>
    <cellStyle name="Note 8 4 3 5 2" xfId="33784" xr:uid="{00000000-0005-0000-0000-000066830000}"/>
    <cellStyle name="Note 8 4 3 6" xfId="33785" xr:uid="{00000000-0005-0000-0000-000067830000}"/>
    <cellStyle name="Note 8 4 3 6 2" xfId="33786" xr:uid="{00000000-0005-0000-0000-000068830000}"/>
    <cellStyle name="Note 8 4 3 7" xfId="33787" xr:uid="{00000000-0005-0000-0000-000069830000}"/>
    <cellStyle name="Note 8 4 3 7 2" xfId="33788" xr:uid="{00000000-0005-0000-0000-00006A830000}"/>
    <cellStyle name="Note 8 4 3 8" xfId="33789" xr:uid="{00000000-0005-0000-0000-00006B830000}"/>
    <cellStyle name="Note 8 4 3 8 2" xfId="33790" xr:uid="{00000000-0005-0000-0000-00006C830000}"/>
    <cellStyle name="Note 8 4 3 9" xfId="33791" xr:uid="{00000000-0005-0000-0000-00006D830000}"/>
    <cellStyle name="Note 8 4 3 9 2" xfId="33792" xr:uid="{00000000-0005-0000-0000-00006E830000}"/>
    <cellStyle name="Note 8 4 4" xfId="33793" xr:uid="{00000000-0005-0000-0000-00006F830000}"/>
    <cellStyle name="Note 8 4 4 10" xfId="33794" xr:uid="{00000000-0005-0000-0000-000070830000}"/>
    <cellStyle name="Note 8 4 4 10 2" xfId="33795" xr:uid="{00000000-0005-0000-0000-000071830000}"/>
    <cellStyle name="Note 8 4 4 11" xfId="33796" xr:uid="{00000000-0005-0000-0000-000072830000}"/>
    <cellStyle name="Note 8 4 4 2" xfId="33797" xr:uid="{00000000-0005-0000-0000-000073830000}"/>
    <cellStyle name="Note 8 4 4 2 2" xfId="33798" xr:uid="{00000000-0005-0000-0000-000074830000}"/>
    <cellStyle name="Note 8 4 4 2 2 2" xfId="33799" xr:uid="{00000000-0005-0000-0000-000075830000}"/>
    <cellStyle name="Note 8 4 4 2 3" xfId="33800" xr:uid="{00000000-0005-0000-0000-000076830000}"/>
    <cellStyle name="Note 8 4 4 3" xfId="33801" xr:uid="{00000000-0005-0000-0000-000077830000}"/>
    <cellStyle name="Note 8 4 4 3 2" xfId="33802" xr:uid="{00000000-0005-0000-0000-000078830000}"/>
    <cellStyle name="Note 8 4 4 4" xfId="33803" xr:uid="{00000000-0005-0000-0000-000079830000}"/>
    <cellStyle name="Note 8 4 4 4 2" xfId="33804" xr:uid="{00000000-0005-0000-0000-00007A830000}"/>
    <cellStyle name="Note 8 4 4 5" xfId="33805" xr:uid="{00000000-0005-0000-0000-00007B830000}"/>
    <cellStyle name="Note 8 4 4 5 2" xfId="33806" xr:uid="{00000000-0005-0000-0000-00007C830000}"/>
    <cellStyle name="Note 8 4 4 6" xfId="33807" xr:uid="{00000000-0005-0000-0000-00007D830000}"/>
    <cellStyle name="Note 8 4 4 6 2" xfId="33808" xr:uid="{00000000-0005-0000-0000-00007E830000}"/>
    <cellStyle name="Note 8 4 4 7" xfId="33809" xr:uid="{00000000-0005-0000-0000-00007F830000}"/>
    <cellStyle name="Note 8 4 4 7 2" xfId="33810" xr:uid="{00000000-0005-0000-0000-000080830000}"/>
    <cellStyle name="Note 8 4 4 8" xfId="33811" xr:uid="{00000000-0005-0000-0000-000081830000}"/>
    <cellStyle name="Note 8 4 4 8 2" xfId="33812" xr:uid="{00000000-0005-0000-0000-000082830000}"/>
    <cellStyle name="Note 8 4 4 9" xfId="33813" xr:uid="{00000000-0005-0000-0000-000083830000}"/>
    <cellStyle name="Note 8 4 4 9 2" xfId="33814" xr:uid="{00000000-0005-0000-0000-000084830000}"/>
    <cellStyle name="Note 8 4 5" xfId="33815" xr:uid="{00000000-0005-0000-0000-000085830000}"/>
    <cellStyle name="Note 8 4 5 10" xfId="33816" xr:uid="{00000000-0005-0000-0000-000086830000}"/>
    <cellStyle name="Note 8 4 5 10 2" xfId="33817" xr:uid="{00000000-0005-0000-0000-000087830000}"/>
    <cellStyle name="Note 8 4 5 11" xfId="33818" xr:uid="{00000000-0005-0000-0000-000088830000}"/>
    <cellStyle name="Note 8 4 5 2" xfId="33819" xr:uid="{00000000-0005-0000-0000-000089830000}"/>
    <cellStyle name="Note 8 4 5 2 2" xfId="33820" xr:uid="{00000000-0005-0000-0000-00008A830000}"/>
    <cellStyle name="Note 8 4 5 2 2 2" xfId="33821" xr:uid="{00000000-0005-0000-0000-00008B830000}"/>
    <cellStyle name="Note 8 4 5 2 3" xfId="33822" xr:uid="{00000000-0005-0000-0000-00008C830000}"/>
    <cellStyle name="Note 8 4 5 3" xfId="33823" xr:uid="{00000000-0005-0000-0000-00008D830000}"/>
    <cellStyle name="Note 8 4 5 3 2" xfId="33824" xr:uid="{00000000-0005-0000-0000-00008E830000}"/>
    <cellStyle name="Note 8 4 5 4" xfId="33825" xr:uid="{00000000-0005-0000-0000-00008F830000}"/>
    <cellStyle name="Note 8 4 5 4 2" xfId="33826" xr:uid="{00000000-0005-0000-0000-000090830000}"/>
    <cellStyle name="Note 8 4 5 5" xfId="33827" xr:uid="{00000000-0005-0000-0000-000091830000}"/>
    <cellStyle name="Note 8 4 5 5 2" xfId="33828" xr:uid="{00000000-0005-0000-0000-000092830000}"/>
    <cellStyle name="Note 8 4 5 6" xfId="33829" xr:uid="{00000000-0005-0000-0000-000093830000}"/>
    <cellStyle name="Note 8 4 5 6 2" xfId="33830" xr:uid="{00000000-0005-0000-0000-000094830000}"/>
    <cellStyle name="Note 8 4 5 7" xfId="33831" xr:uid="{00000000-0005-0000-0000-000095830000}"/>
    <cellStyle name="Note 8 4 5 7 2" xfId="33832" xr:uid="{00000000-0005-0000-0000-000096830000}"/>
    <cellStyle name="Note 8 4 5 8" xfId="33833" xr:uid="{00000000-0005-0000-0000-000097830000}"/>
    <cellStyle name="Note 8 4 5 8 2" xfId="33834" xr:uid="{00000000-0005-0000-0000-000098830000}"/>
    <cellStyle name="Note 8 4 5 9" xfId="33835" xr:uid="{00000000-0005-0000-0000-000099830000}"/>
    <cellStyle name="Note 8 4 5 9 2" xfId="33836" xr:uid="{00000000-0005-0000-0000-00009A830000}"/>
    <cellStyle name="Note 8 4 6" xfId="33837" xr:uid="{00000000-0005-0000-0000-00009B830000}"/>
    <cellStyle name="Note 8 4 6 10" xfId="33838" xr:uid="{00000000-0005-0000-0000-00009C830000}"/>
    <cellStyle name="Note 8 4 6 10 2" xfId="33839" xr:uid="{00000000-0005-0000-0000-00009D830000}"/>
    <cellStyle name="Note 8 4 6 11" xfId="33840" xr:uid="{00000000-0005-0000-0000-00009E830000}"/>
    <cellStyle name="Note 8 4 6 2" xfId="33841" xr:uid="{00000000-0005-0000-0000-00009F830000}"/>
    <cellStyle name="Note 8 4 6 2 2" xfId="33842" xr:uid="{00000000-0005-0000-0000-0000A0830000}"/>
    <cellStyle name="Note 8 4 6 2 2 2" xfId="33843" xr:uid="{00000000-0005-0000-0000-0000A1830000}"/>
    <cellStyle name="Note 8 4 6 2 3" xfId="33844" xr:uid="{00000000-0005-0000-0000-0000A2830000}"/>
    <cellStyle name="Note 8 4 6 3" xfId="33845" xr:uid="{00000000-0005-0000-0000-0000A3830000}"/>
    <cellStyle name="Note 8 4 6 3 2" xfId="33846" xr:uid="{00000000-0005-0000-0000-0000A4830000}"/>
    <cellStyle name="Note 8 4 6 4" xfId="33847" xr:uid="{00000000-0005-0000-0000-0000A5830000}"/>
    <cellStyle name="Note 8 4 6 4 2" xfId="33848" xr:uid="{00000000-0005-0000-0000-0000A6830000}"/>
    <cellStyle name="Note 8 4 6 5" xfId="33849" xr:uid="{00000000-0005-0000-0000-0000A7830000}"/>
    <cellStyle name="Note 8 4 6 5 2" xfId="33850" xr:uid="{00000000-0005-0000-0000-0000A8830000}"/>
    <cellStyle name="Note 8 4 6 6" xfId="33851" xr:uid="{00000000-0005-0000-0000-0000A9830000}"/>
    <cellStyle name="Note 8 4 6 6 2" xfId="33852" xr:uid="{00000000-0005-0000-0000-0000AA830000}"/>
    <cellStyle name="Note 8 4 6 7" xfId="33853" xr:uid="{00000000-0005-0000-0000-0000AB830000}"/>
    <cellStyle name="Note 8 4 6 7 2" xfId="33854" xr:uid="{00000000-0005-0000-0000-0000AC830000}"/>
    <cellStyle name="Note 8 4 6 8" xfId="33855" xr:uid="{00000000-0005-0000-0000-0000AD830000}"/>
    <cellStyle name="Note 8 4 6 8 2" xfId="33856" xr:uid="{00000000-0005-0000-0000-0000AE830000}"/>
    <cellStyle name="Note 8 4 6 9" xfId="33857" xr:uid="{00000000-0005-0000-0000-0000AF830000}"/>
    <cellStyle name="Note 8 4 6 9 2" xfId="33858" xr:uid="{00000000-0005-0000-0000-0000B0830000}"/>
    <cellStyle name="Note 8 4 7" xfId="33859" xr:uid="{00000000-0005-0000-0000-0000B1830000}"/>
    <cellStyle name="Note 8 4 7 2" xfId="33860" xr:uid="{00000000-0005-0000-0000-0000B2830000}"/>
    <cellStyle name="Note 8 4 7 2 2" xfId="33861" xr:uid="{00000000-0005-0000-0000-0000B3830000}"/>
    <cellStyle name="Note 8 4 7 3" xfId="33862" xr:uid="{00000000-0005-0000-0000-0000B4830000}"/>
    <cellStyle name="Note 8 4 8" xfId="33863" xr:uid="{00000000-0005-0000-0000-0000B5830000}"/>
    <cellStyle name="Note 8 4 8 2" xfId="33864" xr:uid="{00000000-0005-0000-0000-0000B6830000}"/>
    <cellStyle name="Note 8 4 9" xfId="33865" xr:uid="{00000000-0005-0000-0000-0000B7830000}"/>
    <cellStyle name="Note 8 4 9 2" xfId="33866" xr:uid="{00000000-0005-0000-0000-0000B8830000}"/>
    <cellStyle name="Note 8 5" xfId="33867" xr:uid="{00000000-0005-0000-0000-0000B9830000}"/>
    <cellStyle name="Note 8 5 2" xfId="33868" xr:uid="{00000000-0005-0000-0000-0000BA830000}"/>
    <cellStyle name="Note 8 5 2 2" xfId="33869" xr:uid="{00000000-0005-0000-0000-0000BB830000}"/>
    <cellStyle name="Note 8 5 2 2 2" xfId="33870" xr:uid="{00000000-0005-0000-0000-0000BC830000}"/>
    <cellStyle name="Note 8 5 2 3" xfId="33871" xr:uid="{00000000-0005-0000-0000-0000BD830000}"/>
    <cellStyle name="Note 8 5 3" xfId="33872" xr:uid="{00000000-0005-0000-0000-0000BE830000}"/>
    <cellStyle name="Note 8 5 3 2" xfId="33873" xr:uid="{00000000-0005-0000-0000-0000BF830000}"/>
    <cellStyle name="Note 8 5 3 2 2" xfId="33874" xr:uid="{00000000-0005-0000-0000-0000C0830000}"/>
    <cellStyle name="Note 8 5 3 3" xfId="33875" xr:uid="{00000000-0005-0000-0000-0000C1830000}"/>
    <cellStyle name="Note 8 5 4" xfId="33876" xr:uid="{00000000-0005-0000-0000-0000C2830000}"/>
    <cellStyle name="Note 8 5 4 2" xfId="33877" xr:uid="{00000000-0005-0000-0000-0000C3830000}"/>
    <cellStyle name="Note 8 5 5" xfId="33878" xr:uid="{00000000-0005-0000-0000-0000C4830000}"/>
    <cellStyle name="Note 8 5 5 2" xfId="33879" xr:uid="{00000000-0005-0000-0000-0000C5830000}"/>
    <cellStyle name="Note 8 5 6" xfId="33880" xr:uid="{00000000-0005-0000-0000-0000C6830000}"/>
    <cellStyle name="Note 8 5 6 2" xfId="33881" xr:uid="{00000000-0005-0000-0000-0000C7830000}"/>
    <cellStyle name="Note 8 5 7" xfId="33882" xr:uid="{00000000-0005-0000-0000-0000C8830000}"/>
    <cellStyle name="Note 8 5 7 2" xfId="33883" xr:uid="{00000000-0005-0000-0000-0000C9830000}"/>
    <cellStyle name="Note 8 5 8" xfId="33884" xr:uid="{00000000-0005-0000-0000-0000CA830000}"/>
    <cellStyle name="Note 8 6" xfId="33885" xr:uid="{00000000-0005-0000-0000-0000CB830000}"/>
    <cellStyle name="Note 8 6 10" xfId="33886" xr:uid="{00000000-0005-0000-0000-0000CC830000}"/>
    <cellStyle name="Note 8 6 10 2" xfId="33887" xr:uid="{00000000-0005-0000-0000-0000CD830000}"/>
    <cellStyle name="Note 8 6 11" xfId="33888" xr:uid="{00000000-0005-0000-0000-0000CE830000}"/>
    <cellStyle name="Note 8 6 2" xfId="33889" xr:uid="{00000000-0005-0000-0000-0000CF830000}"/>
    <cellStyle name="Note 8 6 2 2" xfId="33890" xr:uid="{00000000-0005-0000-0000-0000D0830000}"/>
    <cellStyle name="Note 8 6 2 2 2" xfId="33891" xr:uid="{00000000-0005-0000-0000-0000D1830000}"/>
    <cellStyle name="Note 8 6 2 3" xfId="33892" xr:uid="{00000000-0005-0000-0000-0000D2830000}"/>
    <cellStyle name="Note 8 6 3" xfId="33893" xr:uid="{00000000-0005-0000-0000-0000D3830000}"/>
    <cellStyle name="Note 8 6 3 2" xfId="33894" xr:uid="{00000000-0005-0000-0000-0000D4830000}"/>
    <cellStyle name="Note 8 6 4" xfId="33895" xr:uid="{00000000-0005-0000-0000-0000D5830000}"/>
    <cellStyle name="Note 8 6 4 2" xfId="33896" xr:uid="{00000000-0005-0000-0000-0000D6830000}"/>
    <cellStyle name="Note 8 6 5" xfId="33897" xr:uid="{00000000-0005-0000-0000-0000D7830000}"/>
    <cellStyle name="Note 8 6 5 2" xfId="33898" xr:uid="{00000000-0005-0000-0000-0000D8830000}"/>
    <cellStyle name="Note 8 6 6" xfId="33899" xr:uid="{00000000-0005-0000-0000-0000D9830000}"/>
    <cellStyle name="Note 8 6 6 2" xfId="33900" xr:uid="{00000000-0005-0000-0000-0000DA830000}"/>
    <cellStyle name="Note 8 6 7" xfId="33901" xr:uid="{00000000-0005-0000-0000-0000DB830000}"/>
    <cellStyle name="Note 8 6 7 2" xfId="33902" xr:uid="{00000000-0005-0000-0000-0000DC830000}"/>
    <cellStyle name="Note 8 6 8" xfId="33903" xr:uid="{00000000-0005-0000-0000-0000DD830000}"/>
    <cellStyle name="Note 8 6 8 2" xfId="33904" xr:uid="{00000000-0005-0000-0000-0000DE830000}"/>
    <cellStyle name="Note 8 6 9" xfId="33905" xr:uid="{00000000-0005-0000-0000-0000DF830000}"/>
    <cellStyle name="Note 8 6 9 2" xfId="33906" xr:uid="{00000000-0005-0000-0000-0000E0830000}"/>
    <cellStyle name="Note 8 7" xfId="33907" xr:uid="{00000000-0005-0000-0000-0000E1830000}"/>
    <cellStyle name="Note 8 7 10" xfId="33908" xr:uid="{00000000-0005-0000-0000-0000E2830000}"/>
    <cellStyle name="Note 8 7 10 2" xfId="33909" xr:uid="{00000000-0005-0000-0000-0000E3830000}"/>
    <cellStyle name="Note 8 7 11" xfId="33910" xr:uid="{00000000-0005-0000-0000-0000E4830000}"/>
    <cellStyle name="Note 8 7 2" xfId="33911" xr:uid="{00000000-0005-0000-0000-0000E5830000}"/>
    <cellStyle name="Note 8 7 2 2" xfId="33912" xr:uid="{00000000-0005-0000-0000-0000E6830000}"/>
    <cellStyle name="Note 8 7 2 2 2" xfId="33913" xr:uid="{00000000-0005-0000-0000-0000E7830000}"/>
    <cellStyle name="Note 8 7 2 3" xfId="33914" xr:uid="{00000000-0005-0000-0000-0000E8830000}"/>
    <cellStyle name="Note 8 7 3" xfId="33915" xr:uid="{00000000-0005-0000-0000-0000E9830000}"/>
    <cellStyle name="Note 8 7 3 2" xfId="33916" xr:uid="{00000000-0005-0000-0000-0000EA830000}"/>
    <cellStyle name="Note 8 7 4" xfId="33917" xr:uid="{00000000-0005-0000-0000-0000EB830000}"/>
    <cellStyle name="Note 8 7 4 2" xfId="33918" xr:uid="{00000000-0005-0000-0000-0000EC830000}"/>
    <cellStyle name="Note 8 7 5" xfId="33919" xr:uid="{00000000-0005-0000-0000-0000ED830000}"/>
    <cellStyle name="Note 8 7 5 2" xfId="33920" xr:uid="{00000000-0005-0000-0000-0000EE830000}"/>
    <cellStyle name="Note 8 7 6" xfId="33921" xr:uid="{00000000-0005-0000-0000-0000EF830000}"/>
    <cellStyle name="Note 8 7 6 2" xfId="33922" xr:uid="{00000000-0005-0000-0000-0000F0830000}"/>
    <cellStyle name="Note 8 7 7" xfId="33923" xr:uid="{00000000-0005-0000-0000-0000F1830000}"/>
    <cellStyle name="Note 8 7 7 2" xfId="33924" xr:uid="{00000000-0005-0000-0000-0000F2830000}"/>
    <cellStyle name="Note 8 7 8" xfId="33925" xr:uid="{00000000-0005-0000-0000-0000F3830000}"/>
    <cellStyle name="Note 8 7 8 2" xfId="33926" xr:uid="{00000000-0005-0000-0000-0000F4830000}"/>
    <cellStyle name="Note 8 7 9" xfId="33927" xr:uid="{00000000-0005-0000-0000-0000F5830000}"/>
    <cellStyle name="Note 8 7 9 2" xfId="33928" xr:uid="{00000000-0005-0000-0000-0000F6830000}"/>
    <cellStyle name="Note 8 8" xfId="33929" xr:uid="{00000000-0005-0000-0000-0000F7830000}"/>
    <cellStyle name="Note 8 8 10" xfId="33930" xr:uid="{00000000-0005-0000-0000-0000F8830000}"/>
    <cellStyle name="Note 8 8 10 2" xfId="33931" xr:uid="{00000000-0005-0000-0000-0000F9830000}"/>
    <cellStyle name="Note 8 8 11" xfId="33932" xr:uid="{00000000-0005-0000-0000-0000FA830000}"/>
    <cellStyle name="Note 8 8 2" xfId="33933" xr:uid="{00000000-0005-0000-0000-0000FB830000}"/>
    <cellStyle name="Note 8 8 2 2" xfId="33934" xr:uid="{00000000-0005-0000-0000-0000FC830000}"/>
    <cellStyle name="Note 8 8 2 2 2" xfId="33935" xr:uid="{00000000-0005-0000-0000-0000FD830000}"/>
    <cellStyle name="Note 8 8 2 3" xfId="33936" xr:uid="{00000000-0005-0000-0000-0000FE830000}"/>
    <cellStyle name="Note 8 8 3" xfId="33937" xr:uid="{00000000-0005-0000-0000-0000FF830000}"/>
    <cellStyle name="Note 8 8 3 2" xfId="33938" xr:uid="{00000000-0005-0000-0000-000000840000}"/>
    <cellStyle name="Note 8 8 4" xfId="33939" xr:uid="{00000000-0005-0000-0000-000001840000}"/>
    <cellStyle name="Note 8 8 4 2" xfId="33940" xr:uid="{00000000-0005-0000-0000-000002840000}"/>
    <cellStyle name="Note 8 8 5" xfId="33941" xr:uid="{00000000-0005-0000-0000-000003840000}"/>
    <cellStyle name="Note 8 8 5 2" xfId="33942" xr:uid="{00000000-0005-0000-0000-000004840000}"/>
    <cellStyle name="Note 8 8 6" xfId="33943" xr:uid="{00000000-0005-0000-0000-000005840000}"/>
    <cellStyle name="Note 8 8 6 2" xfId="33944" xr:uid="{00000000-0005-0000-0000-000006840000}"/>
    <cellStyle name="Note 8 8 7" xfId="33945" xr:uid="{00000000-0005-0000-0000-000007840000}"/>
    <cellStyle name="Note 8 8 7 2" xfId="33946" xr:uid="{00000000-0005-0000-0000-000008840000}"/>
    <cellStyle name="Note 8 8 8" xfId="33947" xr:uid="{00000000-0005-0000-0000-000009840000}"/>
    <cellStyle name="Note 8 8 8 2" xfId="33948" xr:uid="{00000000-0005-0000-0000-00000A840000}"/>
    <cellStyle name="Note 8 8 9" xfId="33949" xr:uid="{00000000-0005-0000-0000-00000B840000}"/>
    <cellStyle name="Note 8 8 9 2" xfId="33950" xr:uid="{00000000-0005-0000-0000-00000C840000}"/>
    <cellStyle name="Note 8 9" xfId="33951" xr:uid="{00000000-0005-0000-0000-00000D840000}"/>
    <cellStyle name="Note 8 9 10" xfId="33952" xr:uid="{00000000-0005-0000-0000-00000E840000}"/>
    <cellStyle name="Note 8 9 10 2" xfId="33953" xr:uid="{00000000-0005-0000-0000-00000F840000}"/>
    <cellStyle name="Note 8 9 11" xfId="33954" xr:uid="{00000000-0005-0000-0000-000010840000}"/>
    <cellStyle name="Note 8 9 2" xfId="33955" xr:uid="{00000000-0005-0000-0000-000011840000}"/>
    <cellStyle name="Note 8 9 2 2" xfId="33956" xr:uid="{00000000-0005-0000-0000-000012840000}"/>
    <cellStyle name="Note 8 9 2 2 2" xfId="33957" xr:uid="{00000000-0005-0000-0000-000013840000}"/>
    <cellStyle name="Note 8 9 2 3" xfId="33958" xr:uid="{00000000-0005-0000-0000-000014840000}"/>
    <cellStyle name="Note 8 9 3" xfId="33959" xr:uid="{00000000-0005-0000-0000-000015840000}"/>
    <cellStyle name="Note 8 9 3 2" xfId="33960" xr:uid="{00000000-0005-0000-0000-000016840000}"/>
    <cellStyle name="Note 8 9 4" xfId="33961" xr:uid="{00000000-0005-0000-0000-000017840000}"/>
    <cellStyle name="Note 8 9 4 2" xfId="33962" xr:uid="{00000000-0005-0000-0000-000018840000}"/>
    <cellStyle name="Note 8 9 5" xfId="33963" xr:uid="{00000000-0005-0000-0000-000019840000}"/>
    <cellStyle name="Note 8 9 5 2" xfId="33964" xr:uid="{00000000-0005-0000-0000-00001A840000}"/>
    <cellStyle name="Note 8 9 6" xfId="33965" xr:uid="{00000000-0005-0000-0000-00001B840000}"/>
    <cellStyle name="Note 8 9 6 2" xfId="33966" xr:uid="{00000000-0005-0000-0000-00001C840000}"/>
    <cellStyle name="Note 8 9 7" xfId="33967" xr:uid="{00000000-0005-0000-0000-00001D840000}"/>
    <cellStyle name="Note 8 9 7 2" xfId="33968" xr:uid="{00000000-0005-0000-0000-00001E840000}"/>
    <cellStyle name="Note 8 9 8" xfId="33969" xr:uid="{00000000-0005-0000-0000-00001F840000}"/>
    <cellStyle name="Note 8 9 8 2" xfId="33970" xr:uid="{00000000-0005-0000-0000-000020840000}"/>
    <cellStyle name="Note 8 9 9" xfId="33971" xr:uid="{00000000-0005-0000-0000-000021840000}"/>
    <cellStyle name="Note 8 9 9 2" xfId="33972" xr:uid="{00000000-0005-0000-0000-000022840000}"/>
    <cellStyle name="Note 8_7 - Cap Add WS" xfId="33973" xr:uid="{00000000-0005-0000-0000-000023840000}"/>
    <cellStyle name="Note 9" xfId="33974" xr:uid="{00000000-0005-0000-0000-000024840000}"/>
    <cellStyle name="Note 9 10" xfId="33975" xr:uid="{00000000-0005-0000-0000-000025840000}"/>
    <cellStyle name="Note 9 10 2" xfId="33976" xr:uid="{00000000-0005-0000-0000-000026840000}"/>
    <cellStyle name="Note 9 10 2 2" xfId="33977" xr:uid="{00000000-0005-0000-0000-000027840000}"/>
    <cellStyle name="Note 9 10 3" xfId="33978" xr:uid="{00000000-0005-0000-0000-000028840000}"/>
    <cellStyle name="Note 9 11" xfId="33979" xr:uid="{00000000-0005-0000-0000-000029840000}"/>
    <cellStyle name="Note 9 11 2" xfId="33980" xr:uid="{00000000-0005-0000-0000-00002A840000}"/>
    <cellStyle name="Note 9 12" xfId="33981" xr:uid="{00000000-0005-0000-0000-00002B840000}"/>
    <cellStyle name="Note 9 12 2" xfId="33982" xr:uid="{00000000-0005-0000-0000-00002C840000}"/>
    <cellStyle name="Note 9 13" xfId="33983" xr:uid="{00000000-0005-0000-0000-00002D840000}"/>
    <cellStyle name="Note 9 13 2" xfId="33984" xr:uid="{00000000-0005-0000-0000-00002E840000}"/>
    <cellStyle name="Note 9 14" xfId="33985" xr:uid="{00000000-0005-0000-0000-00002F840000}"/>
    <cellStyle name="Note 9 14 2" xfId="33986" xr:uid="{00000000-0005-0000-0000-000030840000}"/>
    <cellStyle name="Note 9 15" xfId="33987" xr:uid="{00000000-0005-0000-0000-000031840000}"/>
    <cellStyle name="Note 9 15 2" xfId="33988" xr:uid="{00000000-0005-0000-0000-000032840000}"/>
    <cellStyle name="Note 9 16" xfId="33989" xr:uid="{00000000-0005-0000-0000-000033840000}"/>
    <cellStyle name="Note 9 2" xfId="33990" xr:uid="{00000000-0005-0000-0000-000034840000}"/>
    <cellStyle name="Note 9 2 10" xfId="33991" xr:uid="{00000000-0005-0000-0000-000035840000}"/>
    <cellStyle name="Note 9 2 10 2" xfId="33992" xr:uid="{00000000-0005-0000-0000-000036840000}"/>
    <cellStyle name="Note 9 2 11" xfId="33993" xr:uid="{00000000-0005-0000-0000-000037840000}"/>
    <cellStyle name="Note 9 2 11 2" xfId="33994" xr:uid="{00000000-0005-0000-0000-000038840000}"/>
    <cellStyle name="Note 9 2 12" xfId="33995" xr:uid="{00000000-0005-0000-0000-000039840000}"/>
    <cellStyle name="Note 9 2 12 2" xfId="33996" xr:uid="{00000000-0005-0000-0000-00003A840000}"/>
    <cellStyle name="Note 9 2 13" xfId="33997" xr:uid="{00000000-0005-0000-0000-00003B840000}"/>
    <cellStyle name="Note 9 2 13 2" xfId="33998" xr:uid="{00000000-0005-0000-0000-00003C840000}"/>
    <cellStyle name="Note 9 2 14" xfId="33999" xr:uid="{00000000-0005-0000-0000-00003D840000}"/>
    <cellStyle name="Note 9 2 2" xfId="34000" xr:uid="{00000000-0005-0000-0000-00003E840000}"/>
    <cellStyle name="Note 9 2 2 10" xfId="34001" xr:uid="{00000000-0005-0000-0000-00003F840000}"/>
    <cellStyle name="Note 9 2 2 10 2" xfId="34002" xr:uid="{00000000-0005-0000-0000-000040840000}"/>
    <cellStyle name="Note 9 2 2 11" xfId="34003" xr:uid="{00000000-0005-0000-0000-000041840000}"/>
    <cellStyle name="Note 9 2 2 11 2" xfId="34004" xr:uid="{00000000-0005-0000-0000-000042840000}"/>
    <cellStyle name="Note 9 2 2 12" xfId="34005" xr:uid="{00000000-0005-0000-0000-000043840000}"/>
    <cellStyle name="Note 9 2 2 12 2" xfId="34006" xr:uid="{00000000-0005-0000-0000-000044840000}"/>
    <cellStyle name="Note 9 2 2 13" xfId="34007" xr:uid="{00000000-0005-0000-0000-000045840000}"/>
    <cellStyle name="Note 9 2 2 2" xfId="34008" xr:uid="{00000000-0005-0000-0000-000046840000}"/>
    <cellStyle name="Note 9 2 2 2 2" xfId="34009" xr:uid="{00000000-0005-0000-0000-000047840000}"/>
    <cellStyle name="Note 9 2 2 2 2 2" xfId="34010" xr:uid="{00000000-0005-0000-0000-000048840000}"/>
    <cellStyle name="Note 9 2 2 2 2 2 2" xfId="34011" xr:uid="{00000000-0005-0000-0000-000049840000}"/>
    <cellStyle name="Note 9 2 2 2 2 3" xfId="34012" xr:uid="{00000000-0005-0000-0000-00004A840000}"/>
    <cellStyle name="Note 9 2 2 2 3" xfId="34013" xr:uid="{00000000-0005-0000-0000-00004B840000}"/>
    <cellStyle name="Note 9 2 2 2 3 2" xfId="34014" xr:uid="{00000000-0005-0000-0000-00004C840000}"/>
    <cellStyle name="Note 9 2 2 2 3 2 2" xfId="34015" xr:uid="{00000000-0005-0000-0000-00004D840000}"/>
    <cellStyle name="Note 9 2 2 2 3 3" xfId="34016" xr:uid="{00000000-0005-0000-0000-00004E840000}"/>
    <cellStyle name="Note 9 2 2 2 4" xfId="34017" xr:uid="{00000000-0005-0000-0000-00004F840000}"/>
    <cellStyle name="Note 9 2 2 2 4 2" xfId="34018" xr:uid="{00000000-0005-0000-0000-000050840000}"/>
    <cellStyle name="Note 9 2 2 2 5" xfId="34019" xr:uid="{00000000-0005-0000-0000-000051840000}"/>
    <cellStyle name="Note 9 2 2 2 5 2" xfId="34020" xr:uid="{00000000-0005-0000-0000-000052840000}"/>
    <cellStyle name="Note 9 2 2 2 6" xfId="34021" xr:uid="{00000000-0005-0000-0000-000053840000}"/>
    <cellStyle name="Note 9 2 2 2 6 2" xfId="34022" xr:uid="{00000000-0005-0000-0000-000054840000}"/>
    <cellStyle name="Note 9 2 2 2 7" xfId="34023" xr:uid="{00000000-0005-0000-0000-000055840000}"/>
    <cellStyle name="Note 9 2 2 2 7 2" xfId="34024" xr:uid="{00000000-0005-0000-0000-000056840000}"/>
    <cellStyle name="Note 9 2 2 2 8" xfId="34025" xr:uid="{00000000-0005-0000-0000-000057840000}"/>
    <cellStyle name="Note 9 2 2 3" xfId="34026" xr:uid="{00000000-0005-0000-0000-000058840000}"/>
    <cellStyle name="Note 9 2 2 3 10" xfId="34027" xr:uid="{00000000-0005-0000-0000-000059840000}"/>
    <cellStyle name="Note 9 2 2 3 10 2" xfId="34028" xr:uid="{00000000-0005-0000-0000-00005A840000}"/>
    <cellStyle name="Note 9 2 2 3 11" xfId="34029" xr:uid="{00000000-0005-0000-0000-00005B840000}"/>
    <cellStyle name="Note 9 2 2 3 2" xfId="34030" xr:uid="{00000000-0005-0000-0000-00005C840000}"/>
    <cellStyle name="Note 9 2 2 3 2 2" xfId="34031" xr:uid="{00000000-0005-0000-0000-00005D840000}"/>
    <cellStyle name="Note 9 2 2 3 2 2 2" xfId="34032" xr:uid="{00000000-0005-0000-0000-00005E840000}"/>
    <cellStyle name="Note 9 2 2 3 2 3" xfId="34033" xr:uid="{00000000-0005-0000-0000-00005F840000}"/>
    <cellStyle name="Note 9 2 2 3 3" xfId="34034" xr:uid="{00000000-0005-0000-0000-000060840000}"/>
    <cellStyle name="Note 9 2 2 3 3 2" xfId="34035" xr:uid="{00000000-0005-0000-0000-000061840000}"/>
    <cellStyle name="Note 9 2 2 3 4" xfId="34036" xr:uid="{00000000-0005-0000-0000-000062840000}"/>
    <cellStyle name="Note 9 2 2 3 4 2" xfId="34037" xr:uid="{00000000-0005-0000-0000-000063840000}"/>
    <cellStyle name="Note 9 2 2 3 5" xfId="34038" xr:uid="{00000000-0005-0000-0000-000064840000}"/>
    <cellStyle name="Note 9 2 2 3 5 2" xfId="34039" xr:uid="{00000000-0005-0000-0000-000065840000}"/>
    <cellStyle name="Note 9 2 2 3 6" xfId="34040" xr:uid="{00000000-0005-0000-0000-000066840000}"/>
    <cellStyle name="Note 9 2 2 3 6 2" xfId="34041" xr:uid="{00000000-0005-0000-0000-000067840000}"/>
    <cellStyle name="Note 9 2 2 3 7" xfId="34042" xr:uid="{00000000-0005-0000-0000-000068840000}"/>
    <cellStyle name="Note 9 2 2 3 7 2" xfId="34043" xr:uid="{00000000-0005-0000-0000-000069840000}"/>
    <cellStyle name="Note 9 2 2 3 8" xfId="34044" xr:uid="{00000000-0005-0000-0000-00006A840000}"/>
    <cellStyle name="Note 9 2 2 3 8 2" xfId="34045" xr:uid="{00000000-0005-0000-0000-00006B840000}"/>
    <cellStyle name="Note 9 2 2 3 9" xfId="34046" xr:uid="{00000000-0005-0000-0000-00006C840000}"/>
    <cellStyle name="Note 9 2 2 3 9 2" xfId="34047" xr:uid="{00000000-0005-0000-0000-00006D840000}"/>
    <cellStyle name="Note 9 2 2 4" xfId="34048" xr:uid="{00000000-0005-0000-0000-00006E840000}"/>
    <cellStyle name="Note 9 2 2 4 10" xfId="34049" xr:uid="{00000000-0005-0000-0000-00006F840000}"/>
    <cellStyle name="Note 9 2 2 4 10 2" xfId="34050" xr:uid="{00000000-0005-0000-0000-000070840000}"/>
    <cellStyle name="Note 9 2 2 4 11" xfId="34051" xr:uid="{00000000-0005-0000-0000-000071840000}"/>
    <cellStyle name="Note 9 2 2 4 2" xfId="34052" xr:uid="{00000000-0005-0000-0000-000072840000}"/>
    <cellStyle name="Note 9 2 2 4 2 2" xfId="34053" xr:uid="{00000000-0005-0000-0000-000073840000}"/>
    <cellStyle name="Note 9 2 2 4 2 2 2" xfId="34054" xr:uid="{00000000-0005-0000-0000-000074840000}"/>
    <cellStyle name="Note 9 2 2 4 2 3" xfId="34055" xr:uid="{00000000-0005-0000-0000-000075840000}"/>
    <cellStyle name="Note 9 2 2 4 3" xfId="34056" xr:uid="{00000000-0005-0000-0000-000076840000}"/>
    <cellStyle name="Note 9 2 2 4 3 2" xfId="34057" xr:uid="{00000000-0005-0000-0000-000077840000}"/>
    <cellStyle name="Note 9 2 2 4 4" xfId="34058" xr:uid="{00000000-0005-0000-0000-000078840000}"/>
    <cellStyle name="Note 9 2 2 4 4 2" xfId="34059" xr:uid="{00000000-0005-0000-0000-000079840000}"/>
    <cellStyle name="Note 9 2 2 4 5" xfId="34060" xr:uid="{00000000-0005-0000-0000-00007A840000}"/>
    <cellStyle name="Note 9 2 2 4 5 2" xfId="34061" xr:uid="{00000000-0005-0000-0000-00007B840000}"/>
    <cellStyle name="Note 9 2 2 4 6" xfId="34062" xr:uid="{00000000-0005-0000-0000-00007C840000}"/>
    <cellStyle name="Note 9 2 2 4 6 2" xfId="34063" xr:uid="{00000000-0005-0000-0000-00007D840000}"/>
    <cellStyle name="Note 9 2 2 4 7" xfId="34064" xr:uid="{00000000-0005-0000-0000-00007E840000}"/>
    <cellStyle name="Note 9 2 2 4 7 2" xfId="34065" xr:uid="{00000000-0005-0000-0000-00007F840000}"/>
    <cellStyle name="Note 9 2 2 4 8" xfId="34066" xr:uid="{00000000-0005-0000-0000-000080840000}"/>
    <cellStyle name="Note 9 2 2 4 8 2" xfId="34067" xr:uid="{00000000-0005-0000-0000-000081840000}"/>
    <cellStyle name="Note 9 2 2 4 9" xfId="34068" xr:uid="{00000000-0005-0000-0000-000082840000}"/>
    <cellStyle name="Note 9 2 2 4 9 2" xfId="34069" xr:uid="{00000000-0005-0000-0000-000083840000}"/>
    <cellStyle name="Note 9 2 2 5" xfId="34070" xr:uid="{00000000-0005-0000-0000-000084840000}"/>
    <cellStyle name="Note 9 2 2 5 10" xfId="34071" xr:uid="{00000000-0005-0000-0000-000085840000}"/>
    <cellStyle name="Note 9 2 2 5 10 2" xfId="34072" xr:uid="{00000000-0005-0000-0000-000086840000}"/>
    <cellStyle name="Note 9 2 2 5 11" xfId="34073" xr:uid="{00000000-0005-0000-0000-000087840000}"/>
    <cellStyle name="Note 9 2 2 5 2" xfId="34074" xr:uid="{00000000-0005-0000-0000-000088840000}"/>
    <cellStyle name="Note 9 2 2 5 2 2" xfId="34075" xr:uid="{00000000-0005-0000-0000-000089840000}"/>
    <cellStyle name="Note 9 2 2 5 2 2 2" xfId="34076" xr:uid="{00000000-0005-0000-0000-00008A840000}"/>
    <cellStyle name="Note 9 2 2 5 2 3" xfId="34077" xr:uid="{00000000-0005-0000-0000-00008B840000}"/>
    <cellStyle name="Note 9 2 2 5 3" xfId="34078" xr:uid="{00000000-0005-0000-0000-00008C840000}"/>
    <cellStyle name="Note 9 2 2 5 3 2" xfId="34079" xr:uid="{00000000-0005-0000-0000-00008D840000}"/>
    <cellStyle name="Note 9 2 2 5 4" xfId="34080" xr:uid="{00000000-0005-0000-0000-00008E840000}"/>
    <cellStyle name="Note 9 2 2 5 4 2" xfId="34081" xr:uid="{00000000-0005-0000-0000-00008F840000}"/>
    <cellStyle name="Note 9 2 2 5 5" xfId="34082" xr:uid="{00000000-0005-0000-0000-000090840000}"/>
    <cellStyle name="Note 9 2 2 5 5 2" xfId="34083" xr:uid="{00000000-0005-0000-0000-000091840000}"/>
    <cellStyle name="Note 9 2 2 5 6" xfId="34084" xr:uid="{00000000-0005-0000-0000-000092840000}"/>
    <cellStyle name="Note 9 2 2 5 6 2" xfId="34085" xr:uid="{00000000-0005-0000-0000-000093840000}"/>
    <cellStyle name="Note 9 2 2 5 7" xfId="34086" xr:uid="{00000000-0005-0000-0000-000094840000}"/>
    <cellStyle name="Note 9 2 2 5 7 2" xfId="34087" xr:uid="{00000000-0005-0000-0000-000095840000}"/>
    <cellStyle name="Note 9 2 2 5 8" xfId="34088" xr:uid="{00000000-0005-0000-0000-000096840000}"/>
    <cellStyle name="Note 9 2 2 5 8 2" xfId="34089" xr:uid="{00000000-0005-0000-0000-000097840000}"/>
    <cellStyle name="Note 9 2 2 5 9" xfId="34090" xr:uid="{00000000-0005-0000-0000-000098840000}"/>
    <cellStyle name="Note 9 2 2 5 9 2" xfId="34091" xr:uid="{00000000-0005-0000-0000-000099840000}"/>
    <cellStyle name="Note 9 2 2 6" xfId="34092" xr:uid="{00000000-0005-0000-0000-00009A840000}"/>
    <cellStyle name="Note 9 2 2 6 10" xfId="34093" xr:uid="{00000000-0005-0000-0000-00009B840000}"/>
    <cellStyle name="Note 9 2 2 6 10 2" xfId="34094" xr:uid="{00000000-0005-0000-0000-00009C840000}"/>
    <cellStyle name="Note 9 2 2 6 11" xfId="34095" xr:uid="{00000000-0005-0000-0000-00009D840000}"/>
    <cellStyle name="Note 9 2 2 6 2" xfId="34096" xr:uid="{00000000-0005-0000-0000-00009E840000}"/>
    <cellStyle name="Note 9 2 2 6 2 2" xfId="34097" xr:uid="{00000000-0005-0000-0000-00009F840000}"/>
    <cellStyle name="Note 9 2 2 6 2 2 2" xfId="34098" xr:uid="{00000000-0005-0000-0000-0000A0840000}"/>
    <cellStyle name="Note 9 2 2 6 2 3" xfId="34099" xr:uid="{00000000-0005-0000-0000-0000A1840000}"/>
    <cellStyle name="Note 9 2 2 6 3" xfId="34100" xr:uid="{00000000-0005-0000-0000-0000A2840000}"/>
    <cellStyle name="Note 9 2 2 6 3 2" xfId="34101" xr:uid="{00000000-0005-0000-0000-0000A3840000}"/>
    <cellStyle name="Note 9 2 2 6 4" xfId="34102" xr:uid="{00000000-0005-0000-0000-0000A4840000}"/>
    <cellStyle name="Note 9 2 2 6 4 2" xfId="34103" xr:uid="{00000000-0005-0000-0000-0000A5840000}"/>
    <cellStyle name="Note 9 2 2 6 5" xfId="34104" xr:uid="{00000000-0005-0000-0000-0000A6840000}"/>
    <cellStyle name="Note 9 2 2 6 5 2" xfId="34105" xr:uid="{00000000-0005-0000-0000-0000A7840000}"/>
    <cellStyle name="Note 9 2 2 6 6" xfId="34106" xr:uid="{00000000-0005-0000-0000-0000A8840000}"/>
    <cellStyle name="Note 9 2 2 6 6 2" xfId="34107" xr:uid="{00000000-0005-0000-0000-0000A9840000}"/>
    <cellStyle name="Note 9 2 2 6 7" xfId="34108" xr:uid="{00000000-0005-0000-0000-0000AA840000}"/>
    <cellStyle name="Note 9 2 2 6 7 2" xfId="34109" xr:uid="{00000000-0005-0000-0000-0000AB840000}"/>
    <cellStyle name="Note 9 2 2 6 8" xfId="34110" xr:uid="{00000000-0005-0000-0000-0000AC840000}"/>
    <cellStyle name="Note 9 2 2 6 8 2" xfId="34111" xr:uid="{00000000-0005-0000-0000-0000AD840000}"/>
    <cellStyle name="Note 9 2 2 6 9" xfId="34112" xr:uid="{00000000-0005-0000-0000-0000AE840000}"/>
    <cellStyle name="Note 9 2 2 6 9 2" xfId="34113" xr:uid="{00000000-0005-0000-0000-0000AF840000}"/>
    <cellStyle name="Note 9 2 2 7" xfId="34114" xr:uid="{00000000-0005-0000-0000-0000B0840000}"/>
    <cellStyle name="Note 9 2 2 7 2" xfId="34115" xr:uid="{00000000-0005-0000-0000-0000B1840000}"/>
    <cellStyle name="Note 9 2 2 7 2 2" xfId="34116" xr:uid="{00000000-0005-0000-0000-0000B2840000}"/>
    <cellStyle name="Note 9 2 2 7 3" xfId="34117" xr:uid="{00000000-0005-0000-0000-0000B3840000}"/>
    <cellStyle name="Note 9 2 2 8" xfId="34118" xr:uid="{00000000-0005-0000-0000-0000B4840000}"/>
    <cellStyle name="Note 9 2 2 8 2" xfId="34119" xr:uid="{00000000-0005-0000-0000-0000B5840000}"/>
    <cellStyle name="Note 9 2 2 9" xfId="34120" xr:uid="{00000000-0005-0000-0000-0000B6840000}"/>
    <cellStyle name="Note 9 2 2 9 2" xfId="34121" xr:uid="{00000000-0005-0000-0000-0000B7840000}"/>
    <cellStyle name="Note 9 2 3" xfId="34122" xr:uid="{00000000-0005-0000-0000-0000B8840000}"/>
    <cellStyle name="Note 9 2 3 2" xfId="34123" xr:uid="{00000000-0005-0000-0000-0000B9840000}"/>
    <cellStyle name="Note 9 2 3 2 2" xfId="34124" xr:uid="{00000000-0005-0000-0000-0000BA840000}"/>
    <cellStyle name="Note 9 2 3 2 2 2" xfId="34125" xr:uid="{00000000-0005-0000-0000-0000BB840000}"/>
    <cellStyle name="Note 9 2 3 2 3" xfId="34126" xr:uid="{00000000-0005-0000-0000-0000BC840000}"/>
    <cellStyle name="Note 9 2 3 3" xfId="34127" xr:uid="{00000000-0005-0000-0000-0000BD840000}"/>
    <cellStyle name="Note 9 2 3 3 2" xfId="34128" xr:uid="{00000000-0005-0000-0000-0000BE840000}"/>
    <cellStyle name="Note 9 2 3 3 2 2" xfId="34129" xr:uid="{00000000-0005-0000-0000-0000BF840000}"/>
    <cellStyle name="Note 9 2 3 3 3" xfId="34130" xr:uid="{00000000-0005-0000-0000-0000C0840000}"/>
    <cellStyle name="Note 9 2 3 4" xfId="34131" xr:uid="{00000000-0005-0000-0000-0000C1840000}"/>
    <cellStyle name="Note 9 2 3 4 2" xfId="34132" xr:uid="{00000000-0005-0000-0000-0000C2840000}"/>
    <cellStyle name="Note 9 2 3 5" xfId="34133" xr:uid="{00000000-0005-0000-0000-0000C3840000}"/>
    <cellStyle name="Note 9 2 3 5 2" xfId="34134" xr:uid="{00000000-0005-0000-0000-0000C4840000}"/>
    <cellStyle name="Note 9 2 3 6" xfId="34135" xr:uid="{00000000-0005-0000-0000-0000C5840000}"/>
    <cellStyle name="Note 9 2 3 6 2" xfId="34136" xr:uid="{00000000-0005-0000-0000-0000C6840000}"/>
    <cellStyle name="Note 9 2 3 7" xfId="34137" xr:uid="{00000000-0005-0000-0000-0000C7840000}"/>
    <cellStyle name="Note 9 2 3 7 2" xfId="34138" xr:uid="{00000000-0005-0000-0000-0000C8840000}"/>
    <cellStyle name="Note 9 2 3 8" xfId="34139" xr:uid="{00000000-0005-0000-0000-0000C9840000}"/>
    <cellStyle name="Note 9 2 4" xfId="34140" xr:uid="{00000000-0005-0000-0000-0000CA840000}"/>
    <cellStyle name="Note 9 2 4 10" xfId="34141" xr:uid="{00000000-0005-0000-0000-0000CB840000}"/>
    <cellStyle name="Note 9 2 4 10 2" xfId="34142" xr:uid="{00000000-0005-0000-0000-0000CC840000}"/>
    <cellStyle name="Note 9 2 4 11" xfId="34143" xr:uid="{00000000-0005-0000-0000-0000CD840000}"/>
    <cellStyle name="Note 9 2 4 2" xfId="34144" xr:uid="{00000000-0005-0000-0000-0000CE840000}"/>
    <cellStyle name="Note 9 2 4 2 2" xfId="34145" xr:uid="{00000000-0005-0000-0000-0000CF840000}"/>
    <cellStyle name="Note 9 2 4 2 2 2" xfId="34146" xr:uid="{00000000-0005-0000-0000-0000D0840000}"/>
    <cellStyle name="Note 9 2 4 2 3" xfId="34147" xr:uid="{00000000-0005-0000-0000-0000D1840000}"/>
    <cellStyle name="Note 9 2 4 3" xfId="34148" xr:uid="{00000000-0005-0000-0000-0000D2840000}"/>
    <cellStyle name="Note 9 2 4 3 2" xfId="34149" xr:uid="{00000000-0005-0000-0000-0000D3840000}"/>
    <cellStyle name="Note 9 2 4 4" xfId="34150" xr:uid="{00000000-0005-0000-0000-0000D4840000}"/>
    <cellStyle name="Note 9 2 4 4 2" xfId="34151" xr:uid="{00000000-0005-0000-0000-0000D5840000}"/>
    <cellStyle name="Note 9 2 4 5" xfId="34152" xr:uid="{00000000-0005-0000-0000-0000D6840000}"/>
    <cellStyle name="Note 9 2 4 5 2" xfId="34153" xr:uid="{00000000-0005-0000-0000-0000D7840000}"/>
    <cellStyle name="Note 9 2 4 6" xfId="34154" xr:uid="{00000000-0005-0000-0000-0000D8840000}"/>
    <cellStyle name="Note 9 2 4 6 2" xfId="34155" xr:uid="{00000000-0005-0000-0000-0000D9840000}"/>
    <cellStyle name="Note 9 2 4 7" xfId="34156" xr:uid="{00000000-0005-0000-0000-0000DA840000}"/>
    <cellStyle name="Note 9 2 4 7 2" xfId="34157" xr:uid="{00000000-0005-0000-0000-0000DB840000}"/>
    <cellStyle name="Note 9 2 4 8" xfId="34158" xr:uid="{00000000-0005-0000-0000-0000DC840000}"/>
    <cellStyle name="Note 9 2 4 8 2" xfId="34159" xr:uid="{00000000-0005-0000-0000-0000DD840000}"/>
    <cellStyle name="Note 9 2 4 9" xfId="34160" xr:uid="{00000000-0005-0000-0000-0000DE840000}"/>
    <cellStyle name="Note 9 2 4 9 2" xfId="34161" xr:uid="{00000000-0005-0000-0000-0000DF840000}"/>
    <cellStyle name="Note 9 2 5" xfId="34162" xr:uid="{00000000-0005-0000-0000-0000E0840000}"/>
    <cellStyle name="Note 9 2 5 10" xfId="34163" xr:uid="{00000000-0005-0000-0000-0000E1840000}"/>
    <cellStyle name="Note 9 2 5 10 2" xfId="34164" xr:uid="{00000000-0005-0000-0000-0000E2840000}"/>
    <cellStyle name="Note 9 2 5 11" xfId="34165" xr:uid="{00000000-0005-0000-0000-0000E3840000}"/>
    <cellStyle name="Note 9 2 5 2" xfId="34166" xr:uid="{00000000-0005-0000-0000-0000E4840000}"/>
    <cellStyle name="Note 9 2 5 2 2" xfId="34167" xr:uid="{00000000-0005-0000-0000-0000E5840000}"/>
    <cellStyle name="Note 9 2 5 2 2 2" xfId="34168" xr:uid="{00000000-0005-0000-0000-0000E6840000}"/>
    <cellStyle name="Note 9 2 5 2 3" xfId="34169" xr:uid="{00000000-0005-0000-0000-0000E7840000}"/>
    <cellStyle name="Note 9 2 5 3" xfId="34170" xr:uid="{00000000-0005-0000-0000-0000E8840000}"/>
    <cellStyle name="Note 9 2 5 3 2" xfId="34171" xr:uid="{00000000-0005-0000-0000-0000E9840000}"/>
    <cellStyle name="Note 9 2 5 4" xfId="34172" xr:uid="{00000000-0005-0000-0000-0000EA840000}"/>
    <cellStyle name="Note 9 2 5 4 2" xfId="34173" xr:uid="{00000000-0005-0000-0000-0000EB840000}"/>
    <cellStyle name="Note 9 2 5 5" xfId="34174" xr:uid="{00000000-0005-0000-0000-0000EC840000}"/>
    <cellStyle name="Note 9 2 5 5 2" xfId="34175" xr:uid="{00000000-0005-0000-0000-0000ED840000}"/>
    <cellStyle name="Note 9 2 5 6" xfId="34176" xr:uid="{00000000-0005-0000-0000-0000EE840000}"/>
    <cellStyle name="Note 9 2 5 6 2" xfId="34177" xr:uid="{00000000-0005-0000-0000-0000EF840000}"/>
    <cellStyle name="Note 9 2 5 7" xfId="34178" xr:uid="{00000000-0005-0000-0000-0000F0840000}"/>
    <cellStyle name="Note 9 2 5 7 2" xfId="34179" xr:uid="{00000000-0005-0000-0000-0000F1840000}"/>
    <cellStyle name="Note 9 2 5 8" xfId="34180" xr:uid="{00000000-0005-0000-0000-0000F2840000}"/>
    <cellStyle name="Note 9 2 5 8 2" xfId="34181" xr:uid="{00000000-0005-0000-0000-0000F3840000}"/>
    <cellStyle name="Note 9 2 5 9" xfId="34182" xr:uid="{00000000-0005-0000-0000-0000F4840000}"/>
    <cellStyle name="Note 9 2 5 9 2" xfId="34183" xr:uid="{00000000-0005-0000-0000-0000F5840000}"/>
    <cellStyle name="Note 9 2 6" xfId="34184" xr:uid="{00000000-0005-0000-0000-0000F6840000}"/>
    <cellStyle name="Note 9 2 6 10" xfId="34185" xr:uid="{00000000-0005-0000-0000-0000F7840000}"/>
    <cellStyle name="Note 9 2 6 10 2" xfId="34186" xr:uid="{00000000-0005-0000-0000-0000F8840000}"/>
    <cellStyle name="Note 9 2 6 11" xfId="34187" xr:uid="{00000000-0005-0000-0000-0000F9840000}"/>
    <cellStyle name="Note 9 2 6 2" xfId="34188" xr:uid="{00000000-0005-0000-0000-0000FA840000}"/>
    <cellStyle name="Note 9 2 6 2 2" xfId="34189" xr:uid="{00000000-0005-0000-0000-0000FB840000}"/>
    <cellStyle name="Note 9 2 6 2 2 2" xfId="34190" xr:uid="{00000000-0005-0000-0000-0000FC840000}"/>
    <cellStyle name="Note 9 2 6 2 3" xfId="34191" xr:uid="{00000000-0005-0000-0000-0000FD840000}"/>
    <cellStyle name="Note 9 2 6 3" xfId="34192" xr:uid="{00000000-0005-0000-0000-0000FE840000}"/>
    <cellStyle name="Note 9 2 6 3 2" xfId="34193" xr:uid="{00000000-0005-0000-0000-0000FF840000}"/>
    <cellStyle name="Note 9 2 6 4" xfId="34194" xr:uid="{00000000-0005-0000-0000-000000850000}"/>
    <cellStyle name="Note 9 2 6 4 2" xfId="34195" xr:uid="{00000000-0005-0000-0000-000001850000}"/>
    <cellStyle name="Note 9 2 6 5" xfId="34196" xr:uid="{00000000-0005-0000-0000-000002850000}"/>
    <cellStyle name="Note 9 2 6 5 2" xfId="34197" xr:uid="{00000000-0005-0000-0000-000003850000}"/>
    <cellStyle name="Note 9 2 6 6" xfId="34198" xr:uid="{00000000-0005-0000-0000-000004850000}"/>
    <cellStyle name="Note 9 2 6 6 2" xfId="34199" xr:uid="{00000000-0005-0000-0000-000005850000}"/>
    <cellStyle name="Note 9 2 6 7" xfId="34200" xr:uid="{00000000-0005-0000-0000-000006850000}"/>
    <cellStyle name="Note 9 2 6 7 2" xfId="34201" xr:uid="{00000000-0005-0000-0000-000007850000}"/>
    <cellStyle name="Note 9 2 6 8" xfId="34202" xr:uid="{00000000-0005-0000-0000-000008850000}"/>
    <cellStyle name="Note 9 2 6 8 2" xfId="34203" xr:uid="{00000000-0005-0000-0000-000009850000}"/>
    <cellStyle name="Note 9 2 6 9" xfId="34204" xr:uid="{00000000-0005-0000-0000-00000A850000}"/>
    <cellStyle name="Note 9 2 6 9 2" xfId="34205" xr:uid="{00000000-0005-0000-0000-00000B850000}"/>
    <cellStyle name="Note 9 2 7" xfId="34206" xr:uid="{00000000-0005-0000-0000-00000C850000}"/>
    <cellStyle name="Note 9 2 7 10" xfId="34207" xr:uid="{00000000-0005-0000-0000-00000D850000}"/>
    <cellStyle name="Note 9 2 7 10 2" xfId="34208" xr:uid="{00000000-0005-0000-0000-00000E850000}"/>
    <cellStyle name="Note 9 2 7 11" xfId="34209" xr:uid="{00000000-0005-0000-0000-00000F850000}"/>
    <cellStyle name="Note 9 2 7 2" xfId="34210" xr:uid="{00000000-0005-0000-0000-000010850000}"/>
    <cellStyle name="Note 9 2 7 2 2" xfId="34211" xr:uid="{00000000-0005-0000-0000-000011850000}"/>
    <cellStyle name="Note 9 2 7 2 2 2" xfId="34212" xr:uid="{00000000-0005-0000-0000-000012850000}"/>
    <cellStyle name="Note 9 2 7 2 3" xfId="34213" xr:uid="{00000000-0005-0000-0000-000013850000}"/>
    <cellStyle name="Note 9 2 7 3" xfId="34214" xr:uid="{00000000-0005-0000-0000-000014850000}"/>
    <cellStyle name="Note 9 2 7 3 2" xfId="34215" xr:uid="{00000000-0005-0000-0000-000015850000}"/>
    <cellStyle name="Note 9 2 7 4" xfId="34216" xr:uid="{00000000-0005-0000-0000-000016850000}"/>
    <cellStyle name="Note 9 2 7 4 2" xfId="34217" xr:uid="{00000000-0005-0000-0000-000017850000}"/>
    <cellStyle name="Note 9 2 7 5" xfId="34218" xr:uid="{00000000-0005-0000-0000-000018850000}"/>
    <cellStyle name="Note 9 2 7 5 2" xfId="34219" xr:uid="{00000000-0005-0000-0000-000019850000}"/>
    <cellStyle name="Note 9 2 7 6" xfId="34220" xr:uid="{00000000-0005-0000-0000-00001A850000}"/>
    <cellStyle name="Note 9 2 7 6 2" xfId="34221" xr:uid="{00000000-0005-0000-0000-00001B850000}"/>
    <cellStyle name="Note 9 2 7 7" xfId="34222" xr:uid="{00000000-0005-0000-0000-00001C850000}"/>
    <cellStyle name="Note 9 2 7 7 2" xfId="34223" xr:uid="{00000000-0005-0000-0000-00001D850000}"/>
    <cellStyle name="Note 9 2 7 8" xfId="34224" xr:uid="{00000000-0005-0000-0000-00001E850000}"/>
    <cellStyle name="Note 9 2 7 8 2" xfId="34225" xr:uid="{00000000-0005-0000-0000-00001F850000}"/>
    <cellStyle name="Note 9 2 7 9" xfId="34226" xr:uid="{00000000-0005-0000-0000-000020850000}"/>
    <cellStyle name="Note 9 2 7 9 2" xfId="34227" xr:uid="{00000000-0005-0000-0000-000021850000}"/>
    <cellStyle name="Note 9 2 8" xfId="34228" xr:uid="{00000000-0005-0000-0000-000022850000}"/>
    <cellStyle name="Note 9 2 8 2" xfId="34229" xr:uid="{00000000-0005-0000-0000-000023850000}"/>
    <cellStyle name="Note 9 2 8 2 2" xfId="34230" xr:uid="{00000000-0005-0000-0000-000024850000}"/>
    <cellStyle name="Note 9 2 8 3" xfId="34231" xr:uid="{00000000-0005-0000-0000-000025850000}"/>
    <cellStyle name="Note 9 2 9" xfId="34232" xr:uid="{00000000-0005-0000-0000-000026850000}"/>
    <cellStyle name="Note 9 2 9 2" xfId="34233" xr:uid="{00000000-0005-0000-0000-000027850000}"/>
    <cellStyle name="Note 9 2_7 - Cap Add WS" xfId="34234" xr:uid="{00000000-0005-0000-0000-000028850000}"/>
    <cellStyle name="Note 9 3" xfId="34235" xr:uid="{00000000-0005-0000-0000-000029850000}"/>
    <cellStyle name="Note 9 3 10" xfId="34236" xr:uid="{00000000-0005-0000-0000-00002A850000}"/>
    <cellStyle name="Note 9 3 10 2" xfId="34237" xr:uid="{00000000-0005-0000-0000-00002B850000}"/>
    <cellStyle name="Note 9 3 11" xfId="34238" xr:uid="{00000000-0005-0000-0000-00002C850000}"/>
    <cellStyle name="Note 9 3 11 2" xfId="34239" xr:uid="{00000000-0005-0000-0000-00002D850000}"/>
    <cellStyle name="Note 9 3 12" xfId="34240" xr:uid="{00000000-0005-0000-0000-00002E850000}"/>
    <cellStyle name="Note 9 3 12 2" xfId="34241" xr:uid="{00000000-0005-0000-0000-00002F850000}"/>
    <cellStyle name="Note 9 3 13" xfId="34242" xr:uid="{00000000-0005-0000-0000-000030850000}"/>
    <cellStyle name="Note 9 3 13 2" xfId="34243" xr:uid="{00000000-0005-0000-0000-000031850000}"/>
    <cellStyle name="Note 9 3 14" xfId="34244" xr:uid="{00000000-0005-0000-0000-000032850000}"/>
    <cellStyle name="Note 9 3 2" xfId="34245" xr:uid="{00000000-0005-0000-0000-000033850000}"/>
    <cellStyle name="Note 9 3 2 10" xfId="34246" xr:uid="{00000000-0005-0000-0000-000034850000}"/>
    <cellStyle name="Note 9 3 2 10 2" xfId="34247" xr:uid="{00000000-0005-0000-0000-000035850000}"/>
    <cellStyle name="Note 9 3 2 11" xfId="34248" xr:uid="{00000000-0005-0000-0000-000036850000}"/>
    <cellStyle name="Note 9 3 2 11 2" xfId="34249" xr:uid="{00000000-0005-0000-0000-000037850000}"/>
    <cellStyle name="Note 9 3 2 12" xfId="34250" xr:uid="{00000000-0005-0000-0000-000038850000}"/>
    <cellStyle name="Note 9 3 2 12 2" xfId="34251" xr:uid="{00000000-0005-0000-0000-000039850000}"/>
    <cellStyle name="Note 9 3 2 13" xfId="34252" xr:uid="{00000000-0005-0000-0000-00003A850000}"/>
    <cellStyle name="Note 9 3 2 2" xfId="34253" xr:uid="{00000000-0005-0000-0000-00003B850000}"/>
    <cellStyle name="Note 9 3 2 2 2" xfId="34254" xr:uid="{00000000-0005-0000-0000-00003C850000}"/>
    <cellStyle name="Note 9 3 2 2 2 2" xfId="34255" xr:uid="{00000000-0005-0000-0000-00003D850000}"/>
    <cellStyle name="Note 9 3 2 2 2 2 2" xfId="34256" xr:uid="{00000000-0005-0000-0000-00003E850000}"/>
    <cellStyle name="Note 9 3 2 2 2 3" xfId="34257" xr:uid="{00000000-0005-0000-0000-00003F850000}"/>
    <cellStyle name="Note 9 3 2 2 3" xfId="34258" xr:uid="{00000000-0005-0000-0000-000040850000}"/>
    <cellStyle name="Note 9 3 2 2 3 2" xfId="34259" xr:uid="{00000000-0005-0000-0000-000041850000}"/>
    <cellStyle name="Note 9 3 2 2 3 2 2" xfId="34260" xr:uid="{00000000-0005-0000-0000-000042850000}"/>
    <cellStyle name="Note 9 3 2 2 3 3" xfId="34261" xr:uid="{00000000-0005-0000-0000-000043850000}"/>
    <cellStyle name="Note 9 3 2 2 4" xfId="34262" xr:uid="{00000000-0005-0000-0000-000044850000}"/>
    <cellStyle name="Note 9 3 2 2 4 2" xfId="34263" xr:uid="{00000000-0005-0000-0000-000045850000}"/>
    <cellStyle name="Note 9 3 2 2 5" xfId="34264" xr:uid="{00000000-0005-0000-0000-000046850000}"/>
    <cellStyle name="Note 9 3 2 2 5 2" xfId="34265" xr:uid="{00000000-0005-0000-0000-000047850000}"/>
    <cellStyle name="Note 9 3 2 2 6" xfId="34266" xr:uid="{00000000-0005-0000-0000-000048850000}"/>
    <cellStyle name="Note 9 3 2 2 6 2" xfId="34267" xr:uid="{00000000-0005-0000-0000-000049850000}"/>
    <cellStyle name="Note 9 3 2 2 7" xfId="34268" xr:uid="{00000000-0005-0000-0000-00004A850000}"/>
    <cellStyle name="Note 9 3 2 2 7 2" xfId="34269" xr:uid="{00000000-0005-0000-0000-00004B850000}"/>
    <cellStyle name="Note 9 3 2 2 8" xfId="34270" xr:uid="{00000000-0005-0000-0000-00004C850000}"/>
    <cellStyle name="Note 9 3 2 3" xfId="34271" xr:uid="{00000000-0005-0000-0000-00004D850000}"/>
    <cellStyle name="Note 9 3 2 3 10" xfId="34272" xr:uid="{00000000-0005-0000-0000-00004E850000}"/>
    <cellStyle name="Note 9 3 2 3 10 2" xfId="34273" xr:uid="{00000000-0005-0000-0000-00004F850000}"/>
    <cellStyle name="Note 9 3 2 3 11" xfId="34274" xr:uid="{00000000-0005-0000-0000-000050850000}"/>
    <cellStyle name="Note 9 3 2 3 2" xfId="34275" xr:uid="{00000000-0005-0000-0000-000051850000}"/>
    <cellStyle name="Note 9 3 2 3 2 2" xfId="34276" xr:uid="{00000000-0005-0000-0000-000052850000}"/>
    <cellStyle name="Note 9 3 2 3 2 2 2" xfId="34277" xr:uid="{00000000-0005-0000-0000-000053850000}"/>
    <cellStyle name="Note 9 3 2 3 2 3" xfId="34278" xr:uid="{00000000-0005-0000-0000-000054850000}"/>
    <cellStyle name="Note 9 3 2 3 3" xfId="34279" xr:uid="{00000000-0005-0000-0000-000055850000}"/>
    <cellStyle name="Note 9 3 2 3 3 2" xfId="34280" xr:uid="{00000000-0005-0000-0000-000056850000}"/>
    <cellStyle name="Note 9 3 2 3 4" xfId="34281" xr:uid="{00000000-0005-0000-0000-000057850000}"/>
    <cellStyle name="Note 9 3 2 3 4 2" xfId="34282" xr:uid="{00000000-0005-0000-0000-000058850000}"/>
    <cellStyle name="Note 9 3 2 3 5" xfId="34283" xr:uid="{00000000-0005-0000-0000-000059850000}"/>
    <cellStyle name="Note 9 3 2 3 5 2" xfId="34284" xr:uid="{00000000-0005-0000-0000-00005A850000}"/>
    <cellStyle name="Note 9 3 2 3 6" xfId="34285" xr:uid="{00000000-0005-0000-0000-00005B850000}"/>
    <cellStyle name="Note 9 3 2 3 6 2" xfId="34286" xr:uid="{00000000-0005-0000-0000-00005C850000}"/>
    <cellStyle name="Note 9 3 2 3 7" xfId="34287" xr:uid="{00000000-0005-0000-0000-00005D850000}"/>
    <cellStyle name="Note 9 3 2 3 7 2" xfId="34288" xr:uid="{00000000-0005-0000-0000-00005E850000}"/>
    <cellStyle name="Note 9 3 2 3 8" xfId="34289" xr:uid="{00000000-0005-0000-0000-00005F850000}"/>
    <cellStyle name="Note 9 3 2 3 8 2" xfId="34290" xr:uid="{00000000-0005-0000-0000-000060850000}"/>
    <cellStyle name="Note 9 3 2 3 9" xfId="34291" xr:uid="{00000000-0005-0000-0000-000061850000}"/>
    <cellStyle name="Note 9 3 2 3 9 2" xfId="34292" xr:uid="{00000000-0005-0000-0000-000062850000}"/>
    <cellStyle name="Note 9 3 2 4" xfId="34293" xr:uid="{00000000-0005-0000-0000-000063850000}"/>
    <cellStyle name="Note 9 3 2 4 10" xfId="34294" xr:uid="{00000000-0005-0000-0000-000064850000}"/>
    <cellStyle name="Note 9 3 2 4 10 2" xfId="34295" xr:uid="{00000000-0005-0000-0000-000065850000}"/>
    <cellStyle name="Note 9 3 2 4 11" xfId="34296" xr:uid="{00000000-0005-0000-0000-000066850000}"/>
    <cellStyle name="Note 9 3 2 4 2" xfId="34297" xr:uid="{00000000-0005-0000-0000-000067850000}"/>
    <cellStyle name="Note 9 3 2 4 2 2" xfId="34298" xr:uid="{00000000-0005-0000-0000-000068850000}"/>
    <cellStyle name="Note 9 3 2 4 2 2 2" xfId="34299" xr:uid="{00000000-0005-0000-0000-000069850000}"/>
    <cellStyle name="Note 9 3 2 4 2 3" xfId="34300" xr:uid="{00000000-0005-0000-0000-00006A850000}"/>
    <cellStyle name="Note 9 3 2 4 3" xfId="34301" xr:uid="{00000000-0005-0000-0000-00006B850000}"/>
    <cellStyle name="Note 9 3 2 4 3 2" xfId="34302" xr:uid="{00000000-0005-0000-0000-00006C850000}"/>
    <cellStyle name="Note 9 3 2 4 4" xfId="34303" xr:uid="{00000000-0005-0000-0000-00006D850000}"/>
    <cellStyle name="Note 9 3 2 4 4 2" xfId="34304" xr:uid="{00000000-0005-0000-0000-00006E850000}"/>
    <cellStyle name="Note 9 3 2 4 5" xfId="34305" xr:uid="{00000000-0005-0000-0000-00006F850000}"/>
    <cellStyle name="Note 9 3 2 4 5 2" xfId="34306" xr:uid="{00000000-0005-0000-0000-000070850000}"/>
    <cellStyle name="Note 9 3 2 4 6" xfId="34307" xr:uid="{00000000-0005-0000-0000-000071850000}"/>
    <cellStyle name="Note 9 3 2 4 6 2" xfId="34308" xr:uid="{00000000-0005-0000-0000-000072850000}"/>
    <cellStyle name="Note 9 3 2 4 7" xfId="34309" xr:uid="{00000000-0005-0000-0000-000073850000}"/>
    <cellStyle name="Note 9 3 2 4 7 2" xfId="34310" xr:uid="{00000000-0005-0000-0000-000074850000}"/>
    <cellStyle name="Note 9 3 2 4 8" xfId="34311" xr:uid="{00000000-0005-0000-0000-000075850000}"/>
    <cellStyle name="Note 9 3 2 4 8 2" xfId="34312" xr:uid="{00000000-0005-0000-0000-000076850000}"/>
    <cellStyle name="Note 9 3 2 4 9" xfId="34313" xr:uid="{00000000-0005-0000-0000-000077850000}"/>
    <cellStyle name="Note 9 3 2 4 9 2" xfId="34314" xr:uid="{00000000-0005-0000-0000-000078850000}"/>
    <cellStyle name="Note 9 3 2 5" xfId="34315" xr:uid="{00000000-0005-0000-0000-000079850000}"/>
    <cellStyle name="Note 9 3 2 5 10" xfId="34316" xr:uid="{00000000-0005-0000-0000-00007A850000}"/>
    <cellStyle name="Note 9 3 2 5 10 2" xfId="34317" xr:uid="{00000000-0005-0000-0000-00007B850000}"/>
    <cellStyle name="Note 9 3 2 5 11" xfId="34318" xr:uid="{00000000-0005-0000-0000-00007C850000}"/>
    <cellStyle name="Note 9 3 2 5 2" xfId="34319" xr:uid="{00000000-0005-0000-0000-00007D850000}"/>
    <cellStyle name="Note 9 3 2 5 2 2" xfId="34320" xr:uid="{00000000-0005-0000-0000-00007E850000}"/>
    <cellStyle name="Note 9 3 2 5 2 2 2" xfId="34321" xr:uid="{00000000-0005-0000-0000-00007F850000}"/>
    <cellStyle name="Note 9 3 2 5 2 3" xfId="34322" xr:uid="{00000000-0005-0000-0000-000080850000}"/>
    <cellStyle name="Note 9 3 2 5 3" xfId="34323" xr:uid="{00000000-0005-0000-0000-000081850000}"/>
    <cellStyle name="Note 9 3 2 5 3 2" xfId="34324" xr:uid="{00000000-0005-0000-0000-000082850000}"/>
    <cellStyle name="Note 9 3 2 5 4" xfId="34325" xr:uid="{00000000-0005-0000-0000-000083850000}"/>
    <cellStyle name="Note 9 3 2 5 4 2" xfId="34326" xr:uid="{00000000-0005-0000-0000-000084850000}"/>
    <cellStyle name="Note 9 3 2 5 5" xfId="34327" xr:uid="{00000000-0005-0000-0000-000085850000}"/>
    <cellStyle name="Note 9 3 2 5 5 2" xfId="34328" xr:uid="{00000000-0005-0000-0000-000086850000}"/>
    <cellStyle name="Note 9 3 2 5 6" xfId="34329" xr:uid="{00000000-0005-0000-0000-000087850000}"/>
    <cellStyle name="Note 9 3 2 5 6 2" xfId="34330" xr:uid="{00000000-0005-0000-0000-000088850000}"/>
    <cellStyle name="Note 9 3 2 5 7" xfId="34331" xr:uid="{00000000-0005-0000-0000-000089850000}"/>
    <cellStyle name="Note 9 3 2 5 7 2" xfId="34332" xr:uid="{00000000-0005-0000-0000-00008A850000}"/>
    <cellStyle name="Note 9 3 2 5 8" xfId="34333" xr:uid="{00000000-0005-0000-0000-00008B850000}"/>
    <cellStyle name="Note 9 3 2 5 8 2" xfId="34334" xr:uid="{00000000-0005-0000-0000-00008C850000}"/>
    <cellStyle name="Note 9 3 2 5 9" xfId="34335" xr:uid="{00000000-0005-0000-0000-00008D850000}"/>
    <cellStyle name="Note 9 3 2 5 9 2" xfId="34336" xr:uid="{00000000-0005-0000-0000-00008E850000}"/>
    <cellStyle name="Note 9 3 2 6" xfId="34337" xr:uid="{00000000-0005-0000-0000-00008F850000}"/>
    <cellStyle name="Note 9 3 2 6 10" xfId="34338" xr:uid="{00000000-0005-0000-0000-000090850000}"/>
    <cellStyle name="Note 9 3 2 6 10 2" xfId="34339" xr:uid="{00000000-0005-0000-0000-000091850000}"/>
    <cellStyle name="Note 9 3 2 6 11" xfId="34340" xr:uid="{00000000-0005-0000-0000-000092850000}"/>
    <cellStyle name="Note 9 3 2 6 2" xfId="34341" xr:uid="{00000000-0005-0000-0000-000093850000}"/>
    <cellStyle name="Note 9 3 2 6 2 2" xfId="34342" xr:uid="{00000000-0005-0000-0000-000094850000}"/>
    <cellStyle name="Note 9 3 2 6 2 2 2" xfId="34343" xr:uid="{00000000-0005-0000-0000-000095850000}"/>
    <cellStyle name="Note 9 3 2 6 2 3" xfId="34344" xr:uid="{00000000-0005-0000-0000-000096850000}"/>
    <cellStyle name="Note 9 3 2 6 3" xfId="34345" xr:uid="{00000000-0005-0000-0000-000097850000}"/>
    <cellStyle name="Note 9 3 2 6 3 2" xfId="34346" xr:uid="{00000000-0005-0000-0000-000098850000}"/>
    <cellStyle name="Note 9 3 2 6 4" xfId="34347" xr:uid="{00000000-0005-0000-0000-000099850000}"/>
    <cellStyle name="Note 9 3 2 6 4 2" xfId="34348" xr:uid="{00000000-0005-0000-0000-00009A850000}"/>
    <cellStyle name="Note 9 3 2 6 5" xfId="34349" xr:uid="{00000000-0005-0000-0000-00009B850000}"/>
    <cellStyle name="Note 9 3 2 6 5 2" xfId="34350" xr:uid="{00000000-0005-0000-0000-00009C850000}"/>
    <cellStyle name="Note 9 3 2 6 6" xfId="34351" xr:uid="{00000000-0005-0000-0000-00009D850000}"/>
    <cellStyle name="Note 9 3 2 6 6 2" xfId="34352" xr:uid="{00000000-0005-0000-0000-00009E850000}"/>
    <cellStyle name="Note 9 3 2 6 7" xfId="34353" xr:uid="{00000000-0005-0000-0000-00009F850000}"/>
    <cellStyle name="Note 9 3 2 6 7 2" xfId="34354" xr:uid="{00000000-0005-0000-0000-0000A0850000}"/>
    <cellStyle name="Note 9 3 2 6 8" xfId="34355" xr:uid="{00000000-0005-0000-0000-0000A1850000}"/>
    <cellStyle name="Note 9 3 2 6 8 2" xfId="34356" xr:uid="{00000000-0005-0000-0000-0000A2850000}"/>
    <cellStyle name="Note 9 3 2 6 9" xfId="34357" xr:uid="{00000000-0005-0000-0000-0000A3850000}"/>
    <cellStyle name="Note 9 3 2 6 9 2" xfId="34358" xr:uid="{00000000-0005-0000-0000-0000A4850000}"/>
    <cellStyle name="Note 9 3 2 7" xfId="34359" xr:uid="{00000000-0005-0000-0000-0000A5850000}"/>
    <cellStyle name="Note 9 3 2 7 2" xfId="34360" xr:uid="{00000000-0005-0000-0000-0000A6850000}"/>
    <cellStyle name="Note 9 3 2 7 2 2" xfId="34361" xr:uid="{00000000-0005-0000-0000-0000A7850000}"/>
    <cellStyle name="Note 9 3 2 7 3" xfId="34362" xr:uid="{00000000-0005-0000-0000-0000A8850000}"/>
    <cellStyle name="Note 9 3 2 8" xfId="34363" xr:uid="{00000000-0005-0000-0000-0000A9850000}"/>
    <cellStyle name="Note 9 3 2 8 2" xfId="34364" xr:uid="{00000000-0005-0000-0000-0000AA850000}"/>
    <cellStyle name="Note 9 3 2 9" xfId="34365" xr:uid="{00000000-0005-0000-0000-0000AB850000}"/>
    <cellStyle name="Note 9 3 2 9 2" xfId="34366" xr:uid="{00000000-0005-0000-0000-0000AC850000}"/>
    <cellStyle name="Note 9 3 3" xfId="34367" xr:uid="{00000000-0005-0000-0000-0000AD850000}"/>
    <cellStyle name="Note 9 3 3 2" xfId="34368" xr:uid="{00000000-0005-0000-0000-0000AE850000}"/>
    <cellStyle name="Note 9 3 3 2 2" xfId="34369" xr:uid="{00000000-0005-0000-0000-0000AF850000}"/>
    <cellStyle name="Note 9 3 3 2 2 2" xfId="34370" xr:uid="{00000000-0005-0000-0000-0000B0850000}"/>
    <cellStyle name="Note 9 3 3 2 3" xfId="34371" xr:uid="{00000000-0005-0000-0000-0000B1850000}"/>
    <cellStyle name="Note 9 3 3 3" xfId="34372" xr:uid="{00000000-0005-0000-0000-0000B2850000}"/>
    <cellStyle name="Note 9 3 3 3 2" xfId="34373" xr:uid="{00000000-0005-0000-0000-0000B3850000}"/>
    <cellStyle name="Note 9 3 3 3 2 2" xfId="34374" xr:uid="{00000000-0005-0000-0000-0000B4850000}"/>
    <cellStyle name="Note 9 3 3 3 3" xfId="34375" xr:uid="{00000000-0005-0000-0000-0000B5850000}"/>
    <cellStyle name="Note 9 3 3 4" xfId="34376" xr:uid="{00000000-0005-0000-0000-0000B6850000}"/>
    <cellStyle name="Note 9 3 3 4 2" xfId="34377" xr:uid="{00000000-0005-0000-0000-0000B7850000}"/>
    <cellStyle name="Note 9 3 3 5" xfId="34378" xr:uid="{00000000-0005-0000-0000-0000B8850000}"/>
    <cellStyle name="Note 9 3 3 5 2" xfId="34379" xr:uid="{00000000-0005-0000-0000-0000B9850000}"/>
    <cellStyle name="Note 9 3 3 6" xfId="34380" xr:uid="{00000000-0005-0000-0000-0000BA850000}"/>
    <cellStyle name="Note 9 3 3 6 2" xfId="34381" xr:uid="{00000000-0005-0000-0000-0000BB850000}"/>
    <cellStyle name="Note 9 3 3 7" xfId="34382" xr:uid="{00000000-0005-0000-0000-0000BC850000}"/>
    <cellStyle name="Note 9 3 3 7 2" xfId="34383" xr:uid="{00000000-0005-0000-0000-0000BD850000}"/>
    <cellStyle name="Note 9 3 3 8" xfId="34384" xr:uid="{00000000-0005-0000-0000-0000BE850000}"/>
    <cellStyle name="Note 9 3 4" xfId="34385" xr:uid="{00000000-0005-0000-0000-0000BF850000}"/>
    <cellStyle name="Note 9 3 4 10" xfId="34386" xr:uid="{00000000-0005-0000-0000-0000C0850000}"/>
    <cellStyle name="Note 9 3 4 10 2" xfId="34387" xr:uid="{00000000-0005-0000-0000-0000C1850000}"/>
    <cellStyle name="Note 9 3 4 11" xfId="34388" xr:uid="{00000000-0005-0000-0000-0000C2850000}"/>
    <cellStyle name="Note 9 3 4 2" xfId="34389" xr:uid="{00000000-0005-0000-0000-0000C3850000}"/>
    <cellStyle name="Note 9 3 4 2 2" xfId="34390" xr:uid="{00000000-0005-0000-0000-0000C4850000}"/>
    <cellStyle name="Note 9 3 4 2 2 2" xfId="34391" xr:uid="{00000000-0005-0000-0000-0000C5850000}"/>
    <cellStyle name="Note 9 3 4 2 3" xfId="34392" xr:uid="{00000000-0005-0000-0000-0000C6850000}"/>
    <cellStyle name="Note 9 3 4 3" xfId="34393" xr:uid="{00000000-0005-0000-0000-0000C7850000}"/>
    <cellStyle name="Note 9 3 4 3 2" xfId="34394" xr:uid="{00000000-0005-0000-0000-0000C8850000}"/>
    <cellStyle name="Note 9 3 4 4" xfId="34395" xr:uid="{00000000-0005-0000-0000-0000C9850000}"/>
    <cellStyle name="Note 9 3 4 4 2" xfId="34396" xr:uid="{00000000-0005-0000-0000-0000CA850000}"/>
    <cellStyle name="Note 9 3 4 5" xfId="34397" xr:uid="{00000000-0005-0000-0000-0000CB850000}"/>
    <cellStyle name="Note 9 3 4 5 2" xfId="34398" xr:uid="{00000000-0005-0000-0000-0000CC850000}"/>
    <cellStyle name="Note 9 3 4 6" xfId="34399" xr:uid="{00000000-0005-0000-0000-0000CD850000}"/>
    <cellStyle name="Note 9 3 4 6 2" xfId="34400" xr:uid="{00000000-0005-0000-0000-0000CE850000}"/>
    <cellStyle name="Note 9 3 4 7" xfId="34401" xr:uid="{00000000-0005-0000-0000-0000CF850000}"/>
    <cellStyle name="Note 9 3 4 7 2" xfId="34402" xr:uid="{00000000-0005-0000-0000-0000D0850000}"/>
    <cellStyle name="Note 9 3 4 8" xfId="34403" xr:uid="{00000000-0005-0000-0000-0000D1850000}"/>
    <cellStyle name="Note 9 3 4 8 2" xfId="34404" xr:uid="{00000000-0005-0000-0000-0000D2850000}"/>
    <cellStyle name="Note 9 3 4 9" xfId="34405" xr:uid="{00000000-0005-0000-0000-0000D3850000}"/>
    <cellStyle name="Note 9 3 4 9 2" xfId="34406" xr:uid="{00000000-0005-0000-0000-0000D4850000}"/>
    <cellStyle name="Note 9 3 5" xfId="34407" xr:uid="{00000000-0005-0000-0000-0000D5850000}"/>
    <cellStyle name="Note 9 3 5 10" xfId="34408" xr:uid="{00000000-0005-0000-0000-0000D6850000}"/>
    <cellStyle name="Note 9 3 5 10 2" xfId="34409" xr:uid="{00000000-0005-0000-0000-0000D7850000}"/>
    <cellStyle name="Note 9 3 5 11" xfId="34410" xr:uid="{00000000-0005-0000-0000-0000D8850000}"/>
    <cellStyle name="Note 9 3 5 2" xfId="34411" xr:uid="{00000000-0005-0000-0000-0000D9850000}"/>
    <cellStyle name="Note 9 3 5 2 2" xfId="34412" xr:uid="{00000000-0005-0000-0000-0000DA850000}"/>
    <cellStyle name="Note 9 3 5 2 2 2" xfId="34413" xr:uid="{00000000-0005-0000-0000-0000DB850000}"/>
    <cellStyle name="Note 9 3 5 2 3" xfId="34414" xr:uid="{00000000-0005-0000-0000-0000DC850000}"/>
    <cellStyle name="Note 9 3 5 3" xfId="34415" xr:uid="{00000000-0005-0000-0000-0000DD850000}"/>
    <cellStyle name="Note 9 3 5 3 2" xfId="34416" xr:uid="{00000000-0005-0000-0000-0000DE850000}"/>
    <cellStyle name="Note 9 3 5 4" xfId="34417" xr:uid="{00000000-0005-0000-0000-0000DF850000}"/>
    <cellStyle name="Note 9 3 5 4 2" xfId="34418" xr:uid="{00000000-0005-0000-0000-0000E0850000}"/>
    <cellStyle name="Note 9 3 5 5" xfId="34419" xr:uid="{00000000-0005-0000-0000-0000E1850000}"/>
    <cellStyle name="Note 9 3 5 5 2" xfId="34420" xr:uid="{00000000-0005-0000-0000-0000E2850000}"/>
    <cellStyle name="Note 9 3 5 6" xfId="34421" xr:uid="{00000000-0005-0000-0000-0000E3850000}"/>
    <cellStyle name="Note 9 3 5 6 2" xfId="34422" xr:uid="{00000000-0005-0000-0000-0000E4850000}"/>
    <cellStyle name="Note 9 3 5 7" xfId="34423" xr:uid="{00000000-0005-0000-0000-0000E5850000}"/>
    <cellStyle name="Note 9 3 5 7 2" xfId="34424" xr:uid="{00000000-0005-0000-0000-0000E6850000}"/>
    <cellStyle name="Note 9 3 5 8" xfId="34425" xr:uid="{00000000-0005-0000-0000-0000E7850000}"/>
    <cellStyle name="Note 9 3 5 8 2" xfId="34426" xr:uid="{00000000-0005-0000-0000-0000E8850000}"/>
    <cellStyle name="Note 9 3 5 9" xfId="34427" xr:uid="{00000000-0005-0000-0000-0000E9850000}"/>
    <cellStyle name="Note 9 3 5 9 2" xfId="34428" xr:uid="{00000000-0005-0000-0000-0000EA850000}"/>
    <cellStyle name="Note 9 3 6" xfId="34429" xr:uid="{00000000-0005-0000-0000-0000EB850000}"/>
    <cellStyle name="Note 9 3 6 10" xfId="34430" xr:uid="{00000000-0005-0000-0000-0000EC850000}"/>
    <cellStyle name="Note 9 3 6 10 2" xfId="34431" xr:uid="{00000000-0005-0000-0000-0000ED850000}"/>
    <cellStyle name="Note 9 3 6 11" xfId="34432" xr:uid="{00000000-0005-0000-0000-0000EE850000}"/>
    <cellStyle name="Note 9 3 6 2" xfId="34433" xr:uid="{00000000-0005-0000-0000-0000EF850000}"/>
    <cellStyle name="Note 9 3 6 2 2" xfId="34434" xr:uid="{00000000-0005-0000-0000-0000F0850000}"/>
    <cellStyle name="Note 9 3 6 2 2 2" xfId="34435" xr:uid="{00000000-0005-0000-0000-0000F1850000}"/>
    <cellStyle name="Note 9 3 6 2 3" xfId="34436" xr:uid="{00000000-0005-0000-0000-0000F2850000}"/>
    <cellStyle name="Note 9 3 6 3" xfId="34437" xr:uid="{00000000-0005-0000-0000-0000F3850000}"/>
    <cellStyle name="Note 9 3 6 3 2" xfId="34438" xr:uid="{00000000-0005-0000-0000-0000F4850000}"/>
    <cellStyle name="Note 9 3 6 4" xfId="34439" xr:uid="{00000000-0005-0000-0000-0000F5850000}"/>
    <cellStyle name="Note 9 3 6 4 2" xfId="34440" xr:uid="{00000000-0005-0000-0000-0000F6850000}"/>
    <cellStyle name="Note 9 3 6 5" xfId="34441" xr:uid="{00000000-0005-0000-0000-0000F7850000}"/>
    <cellStyle name="Note 9 3 6 5 2" xfId="34442" xr:uid="{00000000-0005-0000-0000-0000F8850000}"/>
    <cellStyle name="Note 9 3 6 6" xfId="34443" xr:uid="{00000000-0005-0000-0000-0000F9850000}"/>
    <cellStyle name="Note 9 3 6 6 2" xfId="34444" xr:uid="{00000000-0005-0000-0000-0000FA850000}"/>
    <cellStyle name="Note 9 3 6 7" xfId="34445" xr:uid="{00000000-0005-0000-0000-0000FB850000}"/>
    <cellStyle name="Note 9 3 6 7 2" xfId="34446" xr:uid="{00000000-0005-0000-0000-0000FC850000}"/>
    <cellStyle name="Note 9 3 6 8" xfId="34447" xr:uid="{00000000-0005-0000-0000-0000FD850000}"/>
    <cellStyle name="Note 9 3 6 8 2" xfId="34448" xr:uid="{00000000-0005-0000-0000-0000FE850000}"/>
    <cellStyle name="Note 9 3 6 9" xfId="34449" xr:uid="{00000000-0005-0000-0000-0000FF850000}"/>
    <cellStyle name="Note 9 3 6 9 2" xfId="34450" xr:uid="{00000000-0005-0000-0000-000000860000}"/>
    <cellStyle name="Note 9 3 7" xfId="34451" xr:uid="{00000000-0005-0000-0000-000001860000}"/>
    <cellStyle name="Note 9 3 7 10" xfId="34452" xr:uid="{00000000-0005-0000-0000-000002860000}"/>
    <cellStyle name="Note 9 3 7 10 2" xfId="34453" xr:uid="{00000000-0005-0000-0000-000003860000}"/>
    <cellStyle name="Note 9 3 7 11" xfId="34454" xr:uid="{00000000-0005-0000-0000-000004860000}"/>
    <cellStyle name="Note 9 3 7 2" xfId="34455" xr:uid="{00000000-0005-0000-0000-000005860000}"/>
    <cellStyle name="Note 9 3 7 2 2" xfId="34456" xr:uid="{00000000-0005-0000-0000-000006860000}"/>
    <cellStyle name="Note 9 3 7 2 2 2" xfId="34457" xr:uid="{00000000-0005-0000-0000-000007860000}"/>
    <cellStyle name="Note 9 3 7 2 3" xfId="34458" xr:uid="{00000000-0005-0000-0000-000008860000}"/>
    <cellStyle name="Note 9 3 7 3" xfId="34459" xr:uid="{00000000-0005-0000-0000-000009860000}"/>
    <cellStyle name="Note 9 3 7 3 2" xfId="34460" xr:uid="{00000000-0005-0000-0000-00000A860000}"/>
    <cellStyle name="Note 9 3 7 4" xfId="34461" xr:uid="{00000000-0005-0000-0000-00000B860000}"/>
    <cellStyle name="Note 9 3 7 4 2" xfId="34462" xr:uid="{00000000-0005-0000-0000-00000C860000}"/>
    <cellStyle name="Note 9 3 7 5" xfId="34463" xr:uid="{00000000-0005-0000-0000-00000D860000}"/>
    <cellStyle name="Note 9 3 7 5 2" xfId="34464" xr:uid="{00000000-0005-0000-0000-00000E860000}"/>
    <cellStyle name="Note 9 3 7 6" xfId="34465" xr:uid="{00000000-0005-0000-0000-00000F860000}"/>
    <cellStyle name="Note 9 3 7 6 2" xfId="34466" xr:uid="{00000000-0005-0000-0000-000010860000}"/>
    <cellStyle name="Note 9 3 7 7" xfId="34467" xr:uid="{00000000-0005-0000-0000-000011860000}"/>
    <cellStyle name="Note 9 3 7 7 2" xfId="34468" xr:uid="{00000000-0005-0000-0000-000012860000}"/>
    <cellStyle name="Note 9 3 7 8" xfId="34469" xr:uid="{00000000-0005-0000-0000-000013860000}"/>
    <cellStyle name="Note 9 3 7 8 2" xfId="34470" xr:uid="{00000000-0005-0000-0000-000014860000}"/>
    <cellStyle name="Note 9 3 7 9" xfId="34471" xr:uid="{00000000-0005-0000-0000-000015860000}"/>
    <cellStyle name="Note 9 3 7 9 2" xfId="34472" xr:uid="{00000000-0005-0000-0000-000016860000}"/>
    <cellStyle name="Note 9 3 8" xfId="34473" xr:uid="{00000000-0005-0000-0000-000017860000}"/>
    <cellStyle name="Note 9 3 8 2" xfId="34474" xr:uid="{00000000-0005-0000-0000-000018860000}"/>
    <cellStyle name="Note 9 3 8 2 2" xfId="34475" xr:uid="{00000000-0005-0000-0000-000019860000}"/>
    <cellStyle name="Note 9 3 8 3" xfId="34476" xr:uid="{00000000-0005-0000-0000-00001A860000}"/>
    <cellStyle name="Note 9 3 9" xfId="34477" xr:uid="{00000000-0005-0000-0000-00001B860000}"/>
    <cellStyle name="Note 9 3 9 2" xfId="34478" xr:uid="{00000000-0005-0000-0000-00001C860000}"/>
    <cellStyle name="Note 9 3_7 - Cap Add WS" xfId="34479" xr:uid="{00000000-0005-0000-0000-00001D860000}"/>
    <cellStyle name="Note 9 4" xfId="34480" xr:uid="{00000000-0005-0000-0000-00001E860000}"/>
    <cellStyle name="Note 9 4 10" xfId="34481" xr:uid="{00000000-0005-0000-0000-00001F860000}"/>
    <cellStyle name="Note 9 4 10 2" xfId="34482" xr:uid="{00000000-0005-0000-0000-000020860000}"/>
    <cellStyle name="Note 9 4 11" xfId="34483" xr:uid="{00000000-0005-0000-0000-000021860000}"/>
    <cellStyle name="Note 9 4 11 2" xfId="34484" xr:uid="{00000000-0005-0000-0000-000022860000}"/>
    <cellStyle name="Note 9 4 12" xfId="34485" xr:uid="{00000000-0005-0000-0000-000023860000}"/>
    <cellStyle name="Note 9 4 12 2" xfId="34486" xr:uid="{00000000-0005-0000-0000-000024860000}"/>
    <cellStyle name="Note 9 4 13" xfId="34487" xr:uid="{00000000-0005-0000-0000-000025860000}"/>
    <cellStyle name="Note 9 4 2" xfId="34488" xr:uid="{00000000-0005-0000-0000-000026860000}"/>
    <cellStyle name="Note 9 4 2 2" xfId="34489" xr:uid="{00000000-0005-0000-0000-000027860000}"/>
    <cellStyle name="Note 9 4 2 2 2" xfId="34490" xr:uid="{00000000-0005-0000-0000-000028860000}"/>
    <cellStyle name="Note 9 4 2 2 2 2" xfId="34491" xr:uid="{00000000-0005-0000-0000-000029860000}"/>
    <cellStyle name="Note 9 4 2 2 3" xfId="34492" xr:uid="{00000000-0005-0000-0000-00002A860000}"/>
    <cellStyle name="Note 9 4 2 3" xfId="34493" xr:uid="{00000000-0005-0000-0000-00002B860000}"/>
    <cellStyle name="Note 9 4 2 3 2" xfId="34494" xr:uid="{00000000-0005-0000-0000-00002C860000}"/>
    <cellStyle name="Note 9 4 2 3 2 2" xfId="34495" xr:uid="{00000000-0005-0000-0000-00002D860000}"/>
    <cellStyle name="Note 9 4 2 3 3" xfId="34496" xr:uid="{00000000-0005-0000-0000-00002E860000}"/>
    <cellStyle name="Note 9 4 2 4" xfId="34497" xr:uid="{00000000-0005-0000-0000-00002F860000}"/>
    <cellStyle name="Note 9 4 2 4 2" xfId="34498" xr:uid="{00000000-0005-0000-0000-000030860000}"/>
    <cellStyle name="Note 9 4 2 5" xfId="34499" xr:uid="{00000000-0005-0000-0000-000031860000}"/>
    <cellStyle name="Note 9 4 2 5 2" xfId="34500" xr:uid="{00000000-0005-0000-0000-000032860000}"/>
    <cellStyle name="Note 9 4 2 6" xfId="34501" xr:uid="{00000000-0005-0000-0000-000033860000}"/>
    <cellStyle name="Note 9 4 2 6 2" xfId="34502" xr:uid="{00000000-0005-0000-0000-000034860000}"/>
    <cellStyle name="Note 9 4 2 7" xfId="34503" xr:uid="{00000000-0005-0000-0000-000035860000}"/>
    <cellStyle name="Note 9 4 2 7 2" xfId="34504" xr:uid="{00000000-0005-0000-0000-000036860000}"/>
    <cellStyle name="Note 9 4 2 8" xfId="34505" xr:uid="{00000000-0005-0000-0000-000037860000}"/>
    <cellStyle name="Note 9 4 3" xfId="34506" xr:uid="{00000000-0005-0000-0000-000038860000}"/>
    <cellStyle name="Note 9 4 3 10" xfId="34507" xr:uid="{00000000-0005-0000-0000-000039860000}"/>
    <cellStyle name="Note 9 4 3 10 2" xfId="34508" xr:uid="{00000000-0005-0000-0000-00003A860000}"/>
    <cellStyle name="Note 9 4 3 11" xfId="34509" xr:uid="{00000000-0005-0000-0000-00003B860000}"/>
    <cellStyle name="Note 9 4 3 2" xfId="34510" xr:uid="{00000000-0005-0000-0000-00003C860000}"/>
    <cellStyle name="Note 9 4 3 2 2" xfId="34511" xr:uid="{00000000-0005-0000-0000-00003D860000}"/>
    <cellStyle name="Note 9 4 3 2 2 2" xfId="34512" xr:uid="{00000000-0005-0000-0000-00003E860000}"/>
    <cellStyle name="Note 9 4 3 2 3" xfId="34513" xr:uid="{00000000-0005-0000-0000-00003F860000}"/>
    <cellStyle name="Note 9 4 3 3" xfId="34514" xr:uid="{00000000-0005-0000-0000-000040860000}"/>
    <cellStyle name="Note 9 4 3 3 2" xfId="34515" xr:uid="{00000000-0005-0000-0000-000041860000}"/>
    <cellStyle name="Note 9 4 3 4" xfId="34516" xr:uid="{00000000-0005-0000-0000-000042860000}"/>
    <cellStyle name="Note 9 4 3 4 2" xfId="34517" xr:uid="{00000000-0005-0000-0000-000043860000}"/>
    <cellStyle name="Note 9 4 3 5" xfId="34518" xr:uid="{00000000-0005-0000-0000-000044860000}"/>
    <cellStyle name="Note 9 4 3 5 2" xfId="34519" xr:uid="{00000000-0005-0000-0000-000045860000}"/>
    <cellStyle name="Note 9 4 3 6" xfId="34520" xr:uid="{00000000-0005-0000-0000-000046860000}"/>
    <cellStyle name="Note 9 4 3 6 2" xfId="34521" xr:uid="{00000000-0005-0000-0000-000047860000}"/>
    <cellStyle name="Note 9 4 3 7" xfId="34522" xr:uid="{00000000-0005-0000-0000-000048860000}"/>
    <cellStyle name="Note 9 4 3 7 2" xfId="34523" xr:uid="{00000000-0005-0000-0000-000049860000}"/>
    <cellStyle name="Note 9 4 3 8" xfId="34524" xr:uid="{00000000-0005-0000-0000-00004A860000}"/>
    <cellStyle name="Note 9 4 3 8 2" xfId="34525" xr:uid="{00000000-0005-0000-0000-00004B860000}"/>
    <cellStyle name="Note 9 4 3 9" xfId="34526" xr:uid="{00000000-0005-0000-0000-00004C860000}"/>
    <cellStyle name="Note 9 4 3 9 2" xfId="34527" xr:uid="{00000000-0005-0000-0000-00004D860000}"/>
    <cellStyle name="Note 9 4 4" xfId="34528" xr:uid="{00000000-0005-0000-0000-00004E860000}"/>
    <cellStyle name="Note 9 4 4 10" xfId="34529" xr:uid="{00000000-0005-0000-0000-00004F860000}"/>
    <cellStyle name="Note 9 4 4 10 2" xfId="34530" xr:uid="{00000000-0005-0000-0000-000050860000}"/>
    <cellStyle name="Note 9 4 4 11" xfId="34531" xr:uid="{00000000-0005-0000-0000-000051860000}"/>
    <cellStyle name="Note 9 4 4 2" xfId="34532" xr:uid="{00000000-0005-0000-0000-000052860000}"/>
    <cellStyle name="Note 9 4 4 2 2" xfId="34533" xr:uid="{00000000-0005-0000-0000-000053860000}"/>
    <cellStyle name="Note 9 4 4 2 2 2" xfId="34534" xr:uid="{00000000-0005-0000-0000-000054860000}"/>
    <cellStyle name="Note 9 4 4 2 3" xfId="34535" xr:uid="{00000000-0005-0000-0000-000055860000}"/>
    <cellStyle name="Note 9 4 4 3" xfId="34536" xr:uid="{00000000-0005-0000-0000-000056860000}"/>
    <cellStyle name="Note 9 4 4 3 2" xfId="34537" xr:uid="{00000000-0005-0000-0000-000057860000}"/>
    <cellStyle name="Note 9 4 4 4" xfId="34538" xr:uid="{00000000-0005-0000-0000-000058860000}"/>
    <cellStyle name="Note 9 4 4 4 2" xfId="34539" xr:uid="{00000000-0005-0000-0000-000059860000}"/>
    <cellStyle name="Note 9 4 4 5" xfId="34540" xr:uid="{00000000-0005-0000-0000-00005A860000}"/>
    <cellStyle name="Note 9 4 4 5 2" xfId="34541" xr:uid="{00000000-0005-0000-0000-00005B860000}"/>
    <cellStyle name="Note 9 4 4 6" xfId="34542" xr:uid="{00000000-0005-0000-0000-00005C860000}"/>
    <cellStyle name="Note 9 4 4 6 2" xfId="34543" xr:uid="{00000000-0005-0000-0000-00005D860000}"/>
    <cellStyle name="Note 9 4 4 7" xfId="34544" xr:uid="{00000000-0005-0000-0000-00005E860000}"/>
    <cellStyle name="Note 9 4 4 7 2" xfId="34545" xr:uid="{00000000-0005-0000-0000-00005F860000}"/>
    <cellStyle name="Note 9 4 4 8" xfId="34546" xr:uid="{00000000-0005-0000-0000-000060860000}"/>
    <cellStyle name="Note 9 4 4 8 2" xfId="34547" xr:uid="{00000000-0005-0000-0000-000061860000}"/>
    <cellStyle name="Note 9 4 4 9" xfId="34548" xr:uid="{00000000-0005-0000-0000-000062860000}"/>
    <cellStyle name="Note 9 4 4 9 2" xfId="34549" xr:uid="{00000000-0005-0000-0000-000063860000}"/>
    <cellStyle name="Note 9 4 5" xfId="34550" xr:uid="{00000000-0005-0000-0000-000064860000}"/>
    <cellStyle name="Note 9 4 5 10" xfId="34551" xr:uid="{00000000-0005-0000-0000-000065860000}"/>
    <cellStyle name="Note 9 4 5 10 2" xfId="34552" xr:uid="{00000000-0005-0000-0000-000066860000}"/>
    <cellStyle name="Note 9 4 5 11" xfId="34553" xr:uid="{00000000-0005-0000-0000-000067860000}"/>
    <cellStyle name="Note 9 4 5 2" xfId="34554" xr:uid="{00000000-0005-0000-0000-000068860000}"/>
    <cellStyle name="Note 9 4 5 2 2" xfId="34555" xr:uid="{00000000-0005-0000-0000-000069860000}"/>
    <cellStyle name="Note 9 4 5 2 2 2" xfId="34556" xr:uid="{00000000-0005-0000-0000-00006A860000}"/>
    <cellStyle name="Note 9 4 5 2 3" xfId="34557" xr:uid="{00000000-0005-0000-0000-00006B860000}"/>
    <cellStyle name="Note 9 4 5 3" xfId="34558" xr:uid="{00000000-0005-0000-0000-00006C860000}"/>
    <cellStyle name="Note 9 4 5 3 2" xfId="34559" xr:uid="{00000000-0005-0000-0000-00006D860000}"/>
    <cellStyle name="Note 9 4 5 4" xfId="34560" xr:uid="{00000000-0005-0000-0000-00006E860000}"/>
    <cellStyle name="Note 9 4 5 4 2" xfId="34561" xr:uid="{00000000-0005-0000-0000-00006F860000}"/>
    <cellStyle name="Note 9 4 5 5" xfId="34562" xr:uid="{00000000-0005-0000-0000-000070860000}"/>
    <cellStyle name="Note 9 4 5 5 2" xfId="34563" xr:uid="{00000000-0005-0000-0000-000071860000}"/>
    <cellStyle name="Note 9 4 5 6" xfId="34564" xr:uid="{00000000-0005-0000-0000-000072860000}"/>
    <cellStyle name="Note 9 4 5 6 2" xfId="34565" xr:uid="{00000000-0005-0000-0000-000073860000}"/>
    <cellStyle name="Note 9 4 5 7" xfId="34566" xr:uid="{00000000-0005-0000-0000-000074860000}"/>
    <cellStyle name="Note 9 4 5 7 2" xfId="34567" xr:uid="{00000000-0005-0000-0000-000075860000}"/>
    <cellStyle name="Note 9 4 5 8" xfId="34568" xr:uid="{00000000-0005-0000-0000-000076860000}"/>
    <cellStyle name="Note 9 4 5 8 2" xfId="34569" xr:uid="{00000000-0005-0000-0000-000077860000}"/>
    <cellStyle name="Note 9 4 5 9" xfId="34570" xr:uid="{00000000-0005-0000-0000-000078860000}"/>
    <cellStyle name="Note 9 4 5 9 2" xfId="34571" xr:uid="{00000000-0005-0000-0000-000079860000}"/>
    <cellStyle name="Note 9 4 6" xfId="34572" xr:uid="{00000000-0005-0000-0000-00007A860000}"/>
    <cellStyle name="Note 9 4 6 10" xfId="34573" xr:uid="{00000000-0005-0000-0000-00007B860000}"/>
    <cellStyle name="Note 9 4 6 10 2" xfId="34574" xr:uid="{00000000-0005-0000-0000-00007C860000}"/>
    <cellStyle name="Note 9 4 6 11" xfId="34575" xr:uid="{00000000-0005-0000-0000-00007D860000}"/>
    <cellStyle name="Note 9 4 6 2" xfId="34576" xr:uid="{00000000-0005-0000-0000-00007E860000}"/>
    <cellStyle name="Note 9 4 6 2 2" xfId="34577" xr:uid="{00000000-0005-0000-0000-00007F860000}"/>
    <cellStyle name="Note 9 4 6 2 2 2" xfId="34578" xr:uid="{00000000-0005-0000-0000-000080860000}"/>
    <cellStyle name="Note 9 4 6 2 3" xfId="34579" xr:uid="{00000000-0005-0000-0000-000081860000}"/>
    <cellStyle name="Note 9 4 6 3" xfId="34580" xr:uid="{00000000-0005-0000-0000-000082860000}"/>
    <cellStyle name="Note 9 4 6 3 2" xfId="34581" xr:uid="{00000000-0005-0000-0000-000083860000}"/>
    <cellStyle name="Note 9 4 6 4" xfId="34582" xr:uid="{00000000-0005-0000-0000-000084860000}"/>
    <cellStyle name="Note 9 4 6 4 2" xfId="34583" xr:uid="{00000000-0005-0000-0000-000085860000}"/>
    <cellStyle name="Note 9 4 6 5" xfId="34584" xr:uid="{00000000-0005-0000-0000-000086860000}"/>
    <cellStyle name="Note 9 4 6 5 2" xfId="34585" xr:uid="{00000000-0005-0000-0000-000087860000}"/>
    <cellStyle name="Note 9 4 6 6" xfId="34586" xr:uid="{00000000-0005-0000-0000-000088860000}"/>
    <cellStyle name="Note 9 4 6 6 2" xfId="34587" xr:uid="{00000000-0005-0000-0000-000089860000}"/>
    <cellStyle name="Note 9 4 6 7" xfId="34588" xr:uid="{00000000-0005-0000-0000-00008A860000}"/>
    <cellStyle name="Note 9 4 6 7 2" xfId="34589" xr:uid="{00000000-0005-0000-0000-00008B860000}"/>
    <cellStyle name="Note 9 4 6 8" xfId="34590" xr:uid="{00000000-0005-0000-0000-00008C860000}"/>
    <cellStyle name="Note 9 4 6 8 2" xfId="34591" xr:uid="{00000000-0005-0000-0000-00008D860000}"/>
    <cellStyle name="Note 9 4 6 9" xfId="34592" xr:uid="{00000000-0005-0000-0000-00008E860000}"/>
    <cellStyle name="Note 9 4 6 9 2" xfId="34593" xr:uid="{00000000-0005-0000-0000-00008F860000}"/>
    <cellStyle name="Note 9 4 7" xfId="34594" xr:uid="{00000000-0005-0000-0000-000090860000}"/>
    <cellStyle name="Note 9 4 7 2" xfId="34595" xr:uid="{00000000-0005-0000-0000-000091860000}"/>
    <cellStyle name="Note 9 4 7 2 2" xfId="34596" xr:uid="{00000000-0005-0000-0000-000092860000}"/>
    <cellStyle name="Note 9 4 7 3" xfId="34597" xr:uid="{00000000-0005-0000-0000-000093860000}"/>
    <cellStyle name="Note 9 4 8" xfId="34598" xr:uid="{00000000-0005-0000-0000-000094860000}"/>
    <cellStyle name="Note 9 4 8 2" xfId="34599" xr:uid="{00000000-0005-0000-0000-000095860000}"/>
    <cellStyle name="Note 9 4 9" xfId="34600" xr:uid="{00000000-0005-0000-0000-000096860000}"/>
    <cellStyle name="Note 9 4 9 2" xfId="34601" xr:uid="{00000000-0005-0000-0000-000097860000}"/>
    <cellStyle name="Note 9 5" xfId="34602" xr:uid="{00000000-0005-0000-0000-000098860000}"/>
    <cellStyle name="Note 9 5 2" xfId="34603" xr:uid="{00000000-0005-0000-0000-000099860000}"/>
    <cellStyle name="Note 9 5 2 2" xfId="34604" xr:uid="{00000000-0005-0000-0000-00009A860000}"/>
    <cellStyle name="Note 9 5 2 2 2" xfId="34605" xr:uid="{00000000-0005-0000-0000-00009B860000}"/>
    <cellStyle name="Note 9 5 2 3" xfId="34606" xr:uid="{00000000-0005-0000-0000-00009C860000}"/>
    <cellStyle name="Note 9 5 3" xfId="34607" xr:uid="{00000000-0005-0000-0000-00009D860000}"/>
    <cellStyle name="Note 9 5 3 2" xfId="34608" xr:uid="{00000000-0005-0000-0000-00009E860000}"/>
    <cellStyle name="Note 9 5 3 2 2" xfId="34609" xr:uid="{00000000-0005-0000-0000-00009F860000}"/>
    <cellStyle name="Note 9 5 3 3" xfId="34610" xr:uid="{00000000-0005-0000-0000-0000A0860000}"/>
    <cellStyle name="Note 9 5 4" xfId="34611" xr:uid="{00000000-0005-0000-0000-0000A1860000}"/>
    <cellStyle name="Note 9 5 4 2" xfId="34612" xr:uid="{00000000-0005-0000-0000-0000A2860000}"/>
    <cellStyle name="Note 9 5 5" xfId="34613" xr:uid="{00000000-0005-0000-0000-0000A3860000}"/>
    <cellStyle name="Note 9 5 5 2" xfId="34614" xr:uid="{00000000-0005-0000-0000-0000A4860000}"/>
    <cellStyle name="Note 9 5 6" xfId="34615" xr:uid="{00000000-0005-0000-0000-0000A5860000}"/>
    <cellStyle name="Note 9 5 6 2" xfId="34616" xr:uid="{00000000-0005-0000-0000-0000A6860000}"/>
    <cellStyle name="Note 9 5 7" xfId="34617" xr:uid="{00000000-0005-0000-0000-0000A7860000}"/>
    <cellStyle name="Note 9 5 7 2" xfId="34618" xr:uid="{00000000-0005-0000-0000-0000A8860000}"/>
    <cellStyle name="Note 9 5 8" xfId="34619" xr:uid="{00000000-0005-0000-0000-0000A9860000}"/>
    <cellStyle name="Note 9 6" xfId="34620" xr:uid="{00000000-0005-0000-0000-0000AA860000}"/>
    <cellStyle name="Note 9 6 10" xfId="34621" xr:uid="{00000000-0005-0000-0000-0000AB860000}"/>
    <cellStyle name="Note 9 6 10 2" xfId="34622" xr:uid="{00000000-0005-0000-0000-0000AC860000}"/>
    <cellStyle name="Note 9 6 11" xfId="34623" xr:uid="{00000000-0005-0000-0000-0000AD860000}"/>
    <cellStyle name="Note 9 6 2" xfId="34624" xr:uid="{00000000-0005-0000-0000-0000AE860000}"/>
    <cellStyle name="Note 9 6 2 2" xfId="34625" xr:uid="{00000000-0005-0000-0000-0000AF860000}"/>
    <cellStyle name="Note 9 6 2 2 2" xfId="34626" xr:uid="{00000000-0005-0000-0000-0000B0860000}"/>
    <cellStyle name="Note 9 6 2 3" xfId="34627" xr:uid="{00000000-0005-0000-0000-0000B1860000}"/>
    <cellStyle name="Note 9 6 3" xfId="34628" xr:uid="{00000000-0005-0000-0000-0000B2860000}"/>
    <cellStyle name="Note 9 6 3 2" xfId="34629" xr:uid="{00000000-0005-0000-0000-0000B3860000}"/>
    <cellStyle name="Note 9 6 4" xfId="34630" xr:uid="{00000000-0005-0000-0000-0000B4860000}"/>
    <cellStyle name="Note 9 6 4 2" xfId="34631" xr:uid="{00000000-0005-0000-0000-0000B5860000}"/>
    <cellStyle name="Note 9 6 5" xfId="34632" xr:uid="{00000000-0005-0000-0000-0000B6860000}"/>
    <cellStyle name="Note 9 6 5 2" xfId="34633" xr:uid="{00000000-0005-0000-0000-0000B7860000}"/>
    <cellStyle name="Note 9 6 6" xfId="34634" xr:uid="{00000000-0005-0000-0000-0000B8860000}"/>
    <cellStyle name="Note 9 6 6 2" xfId="34635" xr:uid="{00000000-0005-0000-0000-0000B9860000}"/>
    <cellStyle name="Note 9 6 7" xfId="34636" xr:uid="{00000000-0005-0000-0000-0000BA860000}"/>
    <cellStyle name="Note 9 6 7 2" xfId="34637" xr:uid="{00000000-0005-0000-0000-0000BB860000}"/>
    <cellStyle name="Note 9 6 8" xfId="34638" xr:uid="{00000000-0005-0000-0000-0000BC860000}"/>
    <cellStyle name="Note 9 6 8 2" xfId="34639" xr:uid="{00000000-0005-0000-0000-0000BD860000}"/>
    <cellStyle name="Note 9 6 9" xfId="34640" xr:uid="{00000000-0005-0000-0000-0000BE860000}"/>
    <cellStyle name="Note 9 6 9 2" xfId="34641" xr:uid="{00000000-0005-0000-0000-0000BF860000}"/>
    <cellStyle name="Note 9 7" xfId="34642" xr:uid="{00000000-0005-0000-0000-0000C0860000}"/>
    <cellStyle name="Note 9 7 10" xfId="34643" xr:uid="{00000000-0005-0000-0000-0000C1860000}"/>
    <cellStyle name="Note 9 7 10 2" xfId="34644" xr:uid="{00000000-0005-0000-0000-0000C2860000}"/>
    <cellStyle name="Note 9 7 11" xfId="34645" xr:uid="{00000000-0005-0000-0000-0000C3860000}"/>
    <cellStyle name="Note 9 7 2" xfId="34646" xr:uid="{00000000-0005-0000-0000-0000C4860000}"/>
    <cellStyle name="Note 9 7 2 2" xfId="34647" xr:uid="{00000000-0005-0000-0000-0000C5860000}"/>
    <cellStyle name="Note 9 7 2 2 2" xfId="34648" xr:uid="{00000000-0005-0000-0000-0000C6860000}"/>
    <cellStyle name="Note 9 7 2 3" xfId="34649" xr:uid="{00000000-0005-0000-0000-0000C7860000}"/>
    <cellStyle name="Note 9 7 3" xfId="34650" xr:uid="{00000000-0005-0000-0000-0000C8860000}"/>
    <cellStyle name="Note 9 7 3 2" xfId="34651" xr:uid="{00000000-0005-0000-0000-0000C9860000}"/>
    <cellStyle name="Note 9 7 4" xfId="34652" xr:uid="{00000000-0005-0000-0000-0000CA860000}"/>
    <cellStyle name="Note 9 7 4 2" xfId="34653" xr:uid="{00000000-0005-0000-0000-0000CB860000}"/>
    <cellStyle name="Note 9 7 5" xfId="34654" xr:uid="{00000000-0005-0000-0000-0000CC860000}"/>
    <cellStyle name="Note 9 7 5 2" xfId="34655" xr:uid="{00000000-0005-0000-0000-0000CD860000}"/>
    <cellStyle name="Note 9 7 6" xfId="34656" xr:uid="{00000000-0005-0000-0000-0000CE860000}"/>
    <cellStyle name="Note 9 7 6 2" xfId="34657" xr:uid="{00000000-0005-0000-0000-0000CF860000}"/>
    <cellStyle name="Note 9 7 7" xfId="34658" xr:uid="{00000000-0005-0000-0000-0000D0860000}"/>
    <cellStyle name="Note 9 7 7 2" xfId="34659" xr:uid="{00000000-0005-0000-0000-0000D1860000}"/>
    <cellStyle name="Note 9 7 8" xfId="34660" xr:uid="{00000000-0005-0000-0000-0000D2860000}"/>
    <cellStyle name="Note 9 7 8 2" xfId="34661" xr:uid="{00000000-0005-0000-0000-0000D3860000}"/>
    <cellStyle name="Note 9 7 9" xfId="34662" xr:uid="{00000000-0005-0000-0000-0000D4860000}"/>
    <cellStyle name="Note 9 7 9 2" xfId="34663" xr:uid="{00000000-0005-0000-0000-0000D5860000}"/>
    <cellStyle name="Note 9 8" xfId="34664" xr:uid="{00000000-0005-0000-0000-0000D6860000}"/>
    <cellStyle name="Note 9 8 10" xfId="34665" xr:uid="{00000000-0005-0000-0000-0000D7860000}"/>
    <cellStyle name="Note 9 8 10 2" xfId="34666" xr:uid="{00000000-0005-0000-0000-0000D8860000}"/>
    <cellStyle name="Note 9 8 11" xfId="34667" xr:uid="{00000000-0005-0000-0000-0000D9860000}"/>
    <cellStyle name="Note 9 8 2" xfId="34668" xr:uid="{00000000-0005-0000-0000-0000DA860000}"/>
    <cellStyle name="Note 9 8 2 2" xfId="34669" xr:uid="{00000000-0005-0000-0000-0000DB860000}"/>
    <cellStyle name="Note 9 8 2 2 2" xfId="34670" xr:uid="{00000000-0005-0000-0000-0000DC860000}"/>
    <cellStyle name="Note 9 8 2 3" xfId="34671" xr:uid="{00000000-0005-0000-0000-0000DD860000}"/>
    <cellStyle name="Note 9 8 3" xfId="34672" xr:uid="{00000000-0005-0000-0000-0000DE860000}"/>
    <cellStyle name="Note 9 8 3 2" xfId="34673" xr:uid="{00000000-0005-0000-0000-0000DF860000}"/>
    <cellStyle name="Note 9 8 4" xfId="34674" xr:uid="{00000000-0005-0000-0000-0000E0860000}"/>
    <cellStyle name="Note 9 8 4 2" xfId="34675" xr:uid="{00000000-0005-0000-0000-0000E1860000}"/>
    <cellStyle name="Note 9 8 5" xfId="34676" xr:uid="{00000000-0005-0000-0000-0000E2860000}"/>
    <cellStyle name="Note 9 8 5 2" xfId="34677" xr:uid="{00000000-0005-0000-0000-0000E3860000}"/>
    <cellStyle name="Note 9 8 6" xfId="34678" xr:uid="{00000000-0005-0000-0000-0000E4860000}"/>
    <cellStyle name="Note 9 8 6 2" xfId="34679" xr:uid="{00000000-0005-0000-0000-0000E5860000}"/>
    <cellStyle name="Note 9 8 7" xfId="34680" xr:uid="{00000000-0005-0000-0000-0000E6860000}"/>
    <cellStyle name="Note 9 8 7 2" xfId="34681" xr:uid="{00000000-0005-0000-0000-0000E7860000}"/>
    <cellStyle name="Note 9 8 8" xfId="34682" xr:uid="{00000000-0005-0000-0000-0000E8860000}"/>
    <cellStyle name="Note 9 8 8 2" xfId="34683" xr:uid="{00000000-0005-0000-0000-0000E9860000}"/>
    <cellStyle name="Note 9 8 9" xfId="34684" xr:uid="{00000000-0005-0000-0000-0000EA860000}"/>
    <cellStyle name="Note 9 8 9 2" xfId="34685" xr:uid="{00000000-0005-0000-0000-0000EB860000}"/>
    <cellStyle name="Note 9 9" xfId="34686" xr:uid="{00000000-0005-0000-0000-0000EC860000}"/>
    <cellStyle name="Note 9 9 10" xfId="34687" xr:uid="{00000000-0005-0000-0000-0000ED860000}"/>
    <cellStyle name="Note 9 9 10 2" xfId="34688" xr:uid="{00000000-0005-0000-0000-0000EE860000}"/>
    <cellStyle name="Note 9 9 11" xfId="34689" xr:uid="{00000000-0005-0000-0000-0000EF860000}"/>
    <cellStyle name="Note 9 9 2" xfId="34690" xr:uid="{00000000-0005-0000-0000-0000F0860000}"/>
    <cellStyle name="Note 9 9 2 2" xfId="34691" xr:uid="{00000000-0005-0000-0000-0000F1860000}"/>
    <cellStyle name="Note 9 9 2 2 2" xfId="34692" xr:uid="{00000000-0005-0000-0000-0000F2860000}"/>
    <cellStyle name="Note 9 9 2 3" xfId="34693" xr:uid="{00000000-0005-0000-0000-0000F3860000}"/>
    <cellStyle name="Note 9 9 3" xfId="34694" xr:uid="{00000000-0005-0000-0000-0000F4860000}"/>
    <cellStyle name="Note 9 9 3 2" xfId="34695" xr:uid="{00000000-0005-0000-0000-0000F5860000}"/>
    <cellStyle name="Note 9 9 4" xfId="34696" xr:uid="{00000000-0005-0000-0000-0000F6860000}"/>
    <cellStyle name="Note 9 9 4 2" xfId="34697" xr:uid="{00000000-0005-0000-0000-0000F7860000}"/>
    <cellStyle name="Note 9 9 5" xfId="34698" xr:uid="{00000000-0005-0000-0000-0000F8860000}"/>
    <cellStyle name="Note 9 9 5 2" xfId="34699" xr:uid="{00000000-0005-0000-0000-0000F9860000}"/>
    <cellStyle name="Note 9 9 6" xfId="34700" xr:uid="{00000000-0005-0000-0000-0000FA860000}"/>
    <cellStyle name="Note 9 9 6 2" xfId="34701" xr:uid="{00000000-0005-0000-0000-0000FB860000}"/>
    <cellStyle name="Note 9 9 7" xfId="34702" xr:uid="{00000000-0005-0000-0000-0000FC860000}"/>
    <cellStyle name="Note 9 9 7 2" xfId="34703" xr:uid="{00000000-0005-0000-0000-0000FD860000}"/>
    <cellStyle name="Note 9 9 8" xfId="34704" xr:uid="{00000000-0005-0000-0000-0000FE860000}"/>
    <cellStyle name="Note 9 9 8 2" xfId="34705" xr:uid="{00000000-0005-0000-0000-0000FF860000}"/>
    <cellStyle name="Note 9 9 9" xfId="34706" xr:uid="{00000000-0005-0000-0000-000000870000}"/>
    <cellStyle name="Note 9 9 9 2" xfId="34707" xr:uid="{00000000-0005-0000-0000-000001870000}"/>
    <cellStyle name="Note 9_7 - Cap Add WS" xfId="34708" xr:uid="{00000000-0005-0000-0000-000002870000}"/>
    <cellStyle name="nPlosion" xfId="34709" xr:uid="{00000000-0005-0000-0000-000003870000}"/>
    <cellStyle name="Number" xfId="360" xr:uid="{00000000-0005-0000-0000-000004870000}"/>
    <cellStyle name="Number 2" xfId="38335" xr:uid="{00000000-0005-0000-0000-000005870000}"/>
    <cellStyle name="Output 2" xfId="34710" xr:uid="{00000000-0005-0000-0000-000006870000}"/>
    <cellStyle name="Output 2 10" xfId="34711" xr:uid="{00000000-0005-0000-0000-000007870000}"/>
    <cellStyle name="Output 2 10 2" xfId="34712" xr:uid="{00000000-0005-0000-0000-000008870000}"/>
    <cellStyle name="Output 2 11" xfId="34713" xr:uid="{00000000-0005-0000-0000-000009870000}"/>
    <cellStyle name="Output 2 11 2" xfId="34714" xr:uid="{00000000-0005-0000-0000-00000A870000}"/>
    <cellStyle name="Output 2 12" xfId="34715" xr:uid="{00000000-0005-0000-0000-00000B870000}"/>
    <cellStyle name="Output 2 12 2" xfId="34716" xr:uid="{00000000-0005-0000-0000-00000C870000}"/>
    <cellStyle name="Output 2 13" xfId="34717" xr:uid="{00000000-0005-0000-0000-00000D870000}"/>
    <cellStyle name="Output 2 2" xfId="34718" xr:uid="{00000000-0005-0000-0000-00000E870000}"/>
    <cellStyle name="Output 2 2 2" xfId="34719" xr:uid="{00000000-0005-0000-0000-00000F870000}"/>
    <cellStyle name="Output 2 2 2 2" xfId="34720" xr:uid="{00000000-0005-0000-0000-000010870000}"/>
    <cellStyle name="Output 2 2 2 2 2" xfId="34721" xr:uid="{00000000-0005-0000-0000-000011870000}"/>
    <cellStyle name="Output 2 2 2 3" xfId="34722" xr:uid="{00000000-0005-0000-0000-000012870000}"/>
    <cellStyle name="Output 2 2 3" xfId="34723" xr:uid="{00000000-0005-0000-0000-000013870000}"/>
    <cellStyle name="Output 2 2 3 2" xfId="34724" xr:uid="{00000000-0005-0000-0000-000014870000}"/>
    <cellStyle name="Output 2 2 3 2 2" xfId="34725" xr:uid="{00000000-0005-0000-0000-000015870000}"/>
    <cellStyle name="Output 2 2 3 3" xfId="34726" xr:uid="{00000000-0005-0000-0000-000016870000}"/>
    <cellStyle name="Output 2 2 4" xfId="34727" xr:uid="{00000000-0005-0000-0000-000017870000}"/>
    <cellStyle name="Output 2 2 4 2" xfId="34728" xr:uid="{00000000-0005-0000-0000-000018870000}"/>
    <cellStyle name="Output 2 2 5" xfId="34729" xr:uid="{00000000-0005-0000-0000-000019870000}"/>
    <cellStyle name="Output 2 2 5 2" xfId="34730" xr:uid="{00000000-0005-0000-0000-00001A870000}"/>
    <cellStyle name="Output 2 2 6" xfId="34731" xr:uid="{00000000-0005-0000-0000-00001B870000}"/>
    <cellStyle name="Output 2 2 6 2" xfId="34732" xr:uid="{00000000-0005-0000-0000-00001C870000}"/>
    <cellStyle name="Output 2 2 7" xfId="34733" xr:uid="{00000000-0005-0000-0000-00001D870000}"/>
    <cellStyle name="Output 2 2 7 2" xfId="34734" xr:uid="{00000000-0005-0000-0000-00001E870000}"/>
    <cellStyle name="Output 2 2 8" xfId="34735" xr:uid="{00000000-0005-0000-0000-00001F870000}"/>
    <cellStyle name="Output 2 3" xfId="34736" xr:uid="{00000000-0005-0000-0000-000020870000}"/>
    <cellStyle name="Output 2 3 10" xfId="34737" xr:uid="{00000000-0005-0000-0000-000021870000}"/>
    <cellStyle name="Output 2 3 10 2" xfId="34738" xr:uid="{00000000-0005-0000-0000-000022870000}"/>
    <cellStyle name="Output 2 3 11" xfId="34739" xr:uid="{00000000-0005-0000-0000-000023870000}"/>
    <cellStyle name="Output 2 3 2" xfId="34740" xr:uid="{00000000-0005-0000-0000-000024870000}"/>
    <cellStyle name="Output 2 3 2 2" xfId="34741" xr:uid="{00000000-0005-0000-0000-000025870000}"/>
    <cellStyle name="Output 2 3 2 2 2" xfId="34742" xr:uid="{00000000-0005-0000-0000-000026870000}"/>
    <cellStyle name="Output 2 3 2 3" xfId="34743" xr:uid="{00000000-0005-0000-0000-000027870000}"/>
    <cellStyle name="Output 2 3 3" xfId="34744" xr:uid="{00000000-0005-0000-0000-000028870000}"/>
    <cellStyle name="Output 2 3 3 2" xfId="34745" xr:uid="{00000000-0005-0000-0000-000029870000}"/>
    <cellStyle name="Output 2 3 4" xfId="34746" xr:uid="{00000000-0005-0000-0000-00002A870000}"/>
    <cellStyle name="Output 2 3 4 2" xfId="34747" xr:uid="{00000000-0005-0000-0000-00002B870000}"/>
    <cellStyle name="Output 2 3 5" xfId="34748" xr:uid="{00000000-0005-0000-0000-00002C870000}"/>
    <cellStyle name="Output 2 3 5 2" xfId="34749" xr:uid="{00000000-0005-0000-0000-00002D870000}"/>
    <cellStyle name="Output 2 3 6" xfId="34750" xr:uid="{00000000-0005-0000-0000-00002E870000}"/>
    <cellStyle name="Output 2 3 6 2" xfId="34751" xr:uid="{00000000-0005-0000-0000-00002F870000}"/>
    <cellStyle name="Output 2 3 7" xfId="34752" xr:uid="{00000000-0005-0000-0000-000030870000}"/>
    <cellStyle name="Output 2 3 7 2" xfId="34753" xr:uid="{00000000-0005-0000-0000-000031870000}"/>
    <cellStyle name="Output 2 3 8" xfId="34754" xr:uid="{00000000-0005-0000-0000-000032870000}"/>
    <cellStyle name="Output 2 3 8 2" xfId="34755" xr:uid="{00000000-0005-0000-0000-000033870000}"/>
    <cellStyle name="Output 2 3 9" xfId="34756" xr:uid="{00000000-0005-0000-0000-000034870000}"/>
    <cellStyle name="Output 2 3 9 2" xfId="34757" xr:uid="{00000000-0005-0000-0000-000035870000}"/>
    <cellStyle name="Output 2 4" xfId="34758" xr:uid="{00000000-0005-0000-0000-000036870000}"/>
    <cellStyle name="Output 2 4 10" xfId="34759" xr:uid="{00000000-0005-0000-0000-000037870000}"/>
    <cellStyle name="Output 2 4 10 2" xfId="34760" xr:uid="{00000000-0005-0000-0000-000038870000}"/>
    <cellStyle name="Output 2 4 11" xfId="34761" xr:uid="{00000000-0005-0000-0000-000039870000}"/>
    <cellStyle name="Output 2 4 2" xfId="34762" xr:uid="{00000000-0005-0000-0000-00003A870000}"/>
    <cellStyle name="Output 2 4 2 2" xfId="34763" xr:uid="{00000000-0005-0000-0000-00003B870000}"/>
    <cellStyle name="Output 2 4 2 2 2" xfId="34764" xr:uid="{00000000-0005-0000-0000-00003C870000}"/>
    <cellStyle name="Output 2 4 2 3" xfId="34765" xr:uid="{00000000-0005-0000-0000-00003D870000}"/>
    <cellStyle name="Output 2 4 3" xfId="34766" xr:uid="{00000000-0005-0000-0000-00003E870000}"/>
    <cellStyle name="Output 2 4 3 2" xfId="34767" xr:uid="{00000000-0005-0000-0000-00003F870000}"/>
    <cellStyle name="Output 2 4 4" xfId="34768" xr:uid="{00000000-0005-0000-0000-000040870000}"/>
    <cellStyle name="Output 2 4 4 2" xfId="34769" xr:uid="{00000000-0005-0000-0000-000041870000}"/>
    <cellStyle name="Output 2 4 5" xfId="34770" xr:uid="{00000000-0005-0000-0000-000042870000}"/>
    <cellStyle name="Output 2 4 5 2" xfId="34771" xr:uid="{00000000-0005-0000-0000-000043870000}"/>
    <cellStyle name="Output 2 4 6" xfId="34772" xr:uid="{00000000-0005-0000-0000-000044870000}"/>
    <cellStyle name="Output 2 4 6 2" xfId="34773" xr:uid="{00000000-0005-0000-0000-000045870000}"/>
    <cellStyle name="Output 2 4 7" xfId="34774" xr:uid="{00000000-0005-0000-0000-000046870000}"/>
    <cellStyle name="Output 2 4 7 2" xfId="34775" xr:uid="{00000000-0005-0000-0000-000047870000}"/>
    <cellStyle name="Output 2 4 8" xfId="34776" xr:uid="{00000000-0005-0000-0000-000048870000}"/>
    <cellStyle name="Output 2 4 8 2" xfId="34777" xr:uid="{00000000-0005-0000-0000-000049870000}"/>
    <cellStyle name="Output 2 4 9" xfId="34778" xr:uid="{00000000-0005-0000-0000-00004A870000}"/>
    <cellStyle name="Output 2 4 9 2" xfId="34779" xr:uid="{00000000-0005-0000-0000-00004B870000}"/>
    <cellStyle name="Output 2 5" xfId="34780" xr:uid="{00000000-0005-0000-0000-00004C870000}"/>
    <cellStyle name="Output 2 5 10" xfId="34781" xr:uid="{00000000-0005-0000-0000-00004D870000}"/>
    <cellStyle name="Output 2 5 10 2" xfId="34782" xr:uid="{00000000-0005-0000-0000-00004E870000}"/>
    <cellStyle name="Output 2 5 11" xfId="34783" xr:uid="{00000000-0005-0000-0000-00004F870000}"/>
    <cellStyle name="Output 2 5 2" xfId="34784" xr:uid="{00000000-0005-0000-0000-000050870000}"/>
    <cellStyle name="Output 2 5 2 2" xfId="34785" xr:uid="{00000000-0005-0000-0000-000051870000}"/>
    <cellStyle name="Output 2 5 2 2 2" xfId="34786" xr:uid="{00000000-0005-0000-0000-000052870000}"/>
    <cellStyle name="Output 2 5 2 3" xfId="34787" xr:uid="{00000000-0005-0000-0000-000053870000}"/>
    <cellStyle name="Output 2 5 3" xfId="34788" xr:uid="{00000000-0005-0000-0000-000054870000}"/>
    <cellStyle name="Output 2 5 3 2" xfId="34789" xr:uid="{00000000-0005-0000-0000-000055870000}"/>
    <cellStyle name="Output 2 5 4" xfId="34790" xr:uid="{00000000-0005-0000-0000-000056870000}"/>
    <cellStyle name="Output 2 5 4 2" xfId="34791" xr:uid="{00000000-0005-0000-0000-000057870000}"/>
    <cellStyle name="Output 2 5 5" xfId="34792" xr:uid="{00000000-0005-0000-0000-000058870000}"/>
    <cellStyle name="Output 2 5 5 2" xfId="34793" xr:uid="{00000000-0005-0000-0000-000059870000}"/>
    <cellStyle name="Output 2 5 6" xfId="34794" xr:uid="{00000000-0005-0000-0000-00005A870000}"/>
    <cellStyle name="Output 2 5 6 2" xfId="34795" xr:uid="{00000000-0005-0000-0000-00005B870000}"/>
    <cellStyle name="Output 2 5 7" xfId="34796" xr:uid="{00000000-0005-0000-0000-00005C870000}"/>
    <cellStyle name="Output 2 5 7 2" xfId="34797" xr:uid="{00000000-0005-0000-0000-00005D870000}"/>
    <cellStyle name="Output 2 5 8" xfId="34798" xr:uid="{00000000-0005-0000-0000-00005E870000}"/>
    <cellStyle name="Output 2 5 8 2" xfId="34799" xr:uid="{00000000-0005-0000-0000-00005F870000}"/>
    <cellStyle name="Output 2 5 9" xfId="34800" xr:uid="{00000000-0005-0000-0000-000060870000}"/>
    <cellStyle name="Output 2 5 9 2" xfId="34801" xr:uid="{00000000-0005-0000-0000-000061870000}"/>
    <cellStyle name="Output 2 6" xfId="34802" xr:uid="{00000000-0005-0000-0000-000062870000}"/>
    <cellStyle name="Output 2 6 10" xfId="34803" xr:uid="{00000000-0005-0000-0000-000063870000}"/>
    <cellStyle name="Output 2 6 10 2" xfId="34804" xr:uid="{00000000-0005-0000-0000-000064870000}"/>
    <cellStyle name="Output 2 6 11" xfId="34805" xr:uid="{00000000-0005-0000-0000-000065870000}"/>
    <cellStyle name="Output 2 6 2" xfId="34806" xr:uid="{00000000-0005-0000-0000-000066870000}"/>
    <cellStyle name="Output 2 6 2 2" xfId="34807" xr:uid="{00000000-0005-0000-0000-000067870000}"/>
    <cellStyle name="Output 2 6 2 2 2" xfId="34808" xr:uid="{00000000-0005-0000-0000-000068870000}"/>
    <cellStyle name="Output 2 6 2 3" xfId="34809" xr:uid="{00000000-0005-0000-0000-000069870000}"/>
    <cellStyle name="Output 2 6 3" xfId="34810" xr:uid="{00000000-0005-0000-0000-00006A870000}"/>
    <cellStyle name="Output 2 6 3 2" xfId="34811" xr:uid="{00000000-0005-0000-0000-00006B870000}"/>
    <cellStyle name="Output 2 6 4" xfId="34812" xr:uid="{00000000-0005-0000-0000-00006C870000}"/>
    <cellStyle name="Output 2 6 4 2" xfId="34813" xr:uid="{00000000-0005-0000-0000-00006D870000}"/>
    <cellStyle name="Output 2 6 5" xfId="34814" xr:uid="{00000000-0005-0000-0000-00006E870000}"/>
    <cellStyle name="Output 2 6 5 2" xfId="34815" xr:uid="{00000000-0005-0000-0000-00006F870000}"/>
    <cellStyle name="Output 2 6 6" xfId="34816" xr:uid="{00000000-0005-0000-0000-000070870000}"/>
    <cellStyle name="Output 2 6 6 2" xfId="34817" xr:uid="{00000000-0005-0000-0000-000071870000}"/>
    <cellStyle name="Output 2 6 7" xfId="34818" xr:uid="{00000000-0005-0000-0000-000072870000}"/>
    <cellStyle name="Output 2 6 7 2" xfId="34819" xr:uid="{00000000-0005-0000-0000-000073870000}"/>
    <cellStyle name="Output 2 6 8" xfId="34820" xr:uid="{00000000-0005-0000-0000-000074870000}"/>
    <cellStyle name="Output 2 6 8 2" xfId="34821" xr:uid="{00000000-0005-0000-0000-000075870000}"/>
    <cellStyle name="Output 2 6 9" xfId="34822" xr:uid="{00000000-0005-0000-0000-000076870000}"/>
    <cellStyle name="Output 2 6 9 2" xfId="34823" xr:uid="{00000000-0005-0000-0000-000077870000}"/>
    <cellStyle name="Output 2 7" xfId="34824" xr:uid="{00000000-0005-0000-0000-000078870000}"/>
    <cellStyle name="Output 2 7 2" xfId="34825" xr:uid="{00000000-0005-0000-0000-000079870000}"/>
    <cellStyle name="Output 2 7 2 2" xfId="34826" xr:uid="{00000000-0005-0000-0000-00007A870000}"/>
    <cellStyle name="Output 2 7 3" xfId="34827" xr:uid="{00000000-0005-0000-0000-00007B870000}"/>
    <cellStyle name="Output 2 8" xfId="34828" xr:uid="{00000000-0005-0000-0000-00007C870000}"/>
    <cellStyle name="Output 2 8 2" xfId="34829" xr:uid="{00000000-0005-0000-0000-00007D870000}"/>
    <cellStyle name="Output 2 9" xfId="34830" xr:uid="{00000000-0005-0000-0000-00007E870000}"/>
    <cellStyle name="Output 2 9 2" xfId="34831" xr:uid="{00000000-0005-0000-0000-00007F870000}"/>
    <cellStyle name="Output Amounts" xfId="361" xr:uid="{00000000-0005-0000-0000-000080870000}"/>
    <cellStyle name="Output Column Headings" xfId="362" xr:uid="{00000000-0005-0000-0000-000081870000}"/>
    <cellStyle name="Output Line Items" xfId="363" xr:uid="{00000000-0005-0000-0000-000082870000}"/>
    <cellStyle name="Output Report Heading" xfId="364" xr:uid="{00000000-0005-0000-0000-000083870000}"/>
    <cellStyle name="Output Report Title" xfId="365" xr:uid="{00000000-0005-0000-0000-000084870000}"/>
    <cellStyle name="Output1_Back" xfId="366" xr:uid="{00000000-0005-0000-0000-000085870000}"/>
    <cellStyle name="Page Number" xfId="367" xr:uid="{00000000-0005-0000-0000-000086870000}"/>
    <cellStyle name="PAGE6" xfId="368" xr:uid="{00000000-0005-0000-0000-000087870000}"/>
    <cellStyle name="Password" xfId="34832" xr:uid="{00000000-0005-0000-0000-000088870000}"/>
    <cellStyle name="Percen - Style1" xfId="34833" xr:uid="{00000000-0005-0000-0000-000089870000}"/>
    <cellStyle name="Percent" xfId="63" builtinId="5"/>
    <cellStyle name="Percent (0)" xfId="34834" xr:uid="{00000000-0005-0000-0000-00008B870000}"/>
    <cellStyle name="Percent [2]" xfId="369" xr:uid="{00000000-0005-0000-0000-00008C870000}"/>
    <cellStyle name="Percent [2] 2" xfId="636" xr:uid="{00000000-0005-0000-0000-00008D870000}"/>
    <cellStyle name="Percent 10" xfId="34835" xr:uid="{00000000-0005-0000-0000-00008E870000}"/>
    <cellStyle name="Percent 10 2" xfId="34836" xr:uid="{00000000-0005-0000-0000-00008F870000}"/>
    <cellStyle name="Percent 10 3" xfId="34837" xr:uid="{00000000-0005-0000-0000-000090870000}"/>
    <cellStyle name="Percent 10 3 2" xfId="34838" xr:uid="{00000000-0005-0000-0000-000091870000}"/>
    <cellStyle name="Percent 11" xfId="34839" xr:uid="{00000000-0005-0000-0000-000092870000}"/>
    <cellStyle name="Percent 11 2" xfId="34840" xr:uid="{00000000-0005-0000-0000-000093870000}"/>
    <cellStyle name="Percent 11 3" xfId="34841" xr:uid="{00000000-0005-0000-0000-000094870000}"/>
    <cellStyle name="Percent 11 3 2" xfId="34842" xr:uid="{00000000-0005-0000-0000-000095870000}"/>
    <cellStyle name="Percent 2" xfId="64" xr:uid="{00000000-0005-0000-0000-000096870000}"/>
    <cellStyle name="Percent 2 2" xfId="65" xr:uid="{00000000-0005-0000-0000-000097870000}"/>
    <cellStyle name="Percent 2 2 2" xfId="34843" xr:uid="{00000000-0005-0000-0000-000098870000}"/>
    <cellStyle name="Percent 2 3" xfId="537" xr:uid="{00000000-0005-0000-0000-000099870000}"/>
    <cellStyle name="Percent 2 DP" xfId="370" xr:uid="{00000000-0005-0000-0000-00009A870000}"/>
    <cellStyle name="Percent 3" xfId="66" xr:uid="{00000000-0005-0000-0000-00009B870000}"/>
    <cellStyle name="Percent 3 2" xfId="67" xr:uid="{00000000-0005-0000-0000-00009C870000}"/>
    <cellStyle name="Percent 4" xfId="68" xr:uid="{00000000-0005-0000-0000-00009D870000}"/>
    <cellStyle name="Percent 4 10" xfId="34844" xr:uid="{00000000-0005-0000-0000-00009E870000}"/>
    <cellStyle name="Percent 4 11" xfId="637" xr:uid="{00000000-0005-0000-0000-00009F870000}"/>
    <cellStyle name="Percent 4 2" xfId="34845" xr:uid="{00000000-0005-0000-0000-0000A0870000}"/>
    <cellStyle name="Percent 4 3" xfId="34846" xr:uid="{00000000-0005-0000-0000-0000A1870000}"/>
    <cellStyle name="Percent 4 3 10" xfId="34847" xr:uid="{00000000-0005-0000-0000-0000A2870000}"/>
    <cellStyle name="Percent 4 3 10 2" xfId="34848" xr:uid="{00000000-0005-0000-0000-0000A3870000}"/>
    <cellStyle name="Percent 4 3 11" xfId="34849" xr:uid="{00000000-0005-0000-0000-0000A4870000}"/>
    <cellStyle name="Percent 4 3 11 2" xfId="34850" xr:uid="{00000000-0005-0000-0000-0000A5870000}"/>
    <cellStyle name="Percent 4 3 12" xfId="34851" xr:uid="{00000000-0005-0000-0000-0000A6870000}"/>
    <cellStyle name="Percent 4 3 2" xfId="34852" xr:uid="{00000000-0005-0000-0000-0000A7870000}"/>
    <cellStyle name="Percent 4 3 2 10" xfId="34853" xr:uid="{00000000-0005-0000-0000-0000A8870000}"/>
    <cellStyle name="Percent 4 3 2 10 2" xfId="34854" xr:uid="{00000000-0005-0000-0000-0000A9870000}"/>
    <cellStyle name="Percent 4 3 2 11" xfId="34855" xr:uid="{00000000-0005-0000-0000-0000AA870000}"/>
    <cellStyle name="Percent 4 3 2 2" xfId="34856" xr:uid="{00000000-0005-0000-0000-0000AB870000}"/>
    <cellStyle name="Percent 4 3 2 2 10" xfId="34857" xr:uid="{00000000-0005-0000-0000-0000AC870000}"/>
    <cellStyle name="Percent 4 3 2 2 2" xfId="34858" xr:uid="{00000000-0005-0000-0000-0000AD870000}"/>
    <cellStyle name="Percent 4 3 2 2 2 2" xfId="34859" xr:uid="{00000000-0005-0000-0000-0000AE870000}"/>
    <cellStyle name="Percent 4 3 2 2 2 2 2" xfId="34860" xr:uid="{00000000-0005-0000-0000-0000AF870000}"/>
    <cellStyle name="Percent 4 3 2 2 2 2 2 2" xfId="34861" xr:uid="{00000000-0005-0000-0000-0000B0870000}"/>
    <cellStyle name="Percent 4 3 2 2 2 2 2 2 2" xfId="34862" xr:uid="{00000000-0005-0000-0000-0000B1870000}"/>
    <cellStyle name="Percent 4 3 2 2 2 2 2 2 2 2" xfId="34863" xr:uid="{00000000-0005-0000-0000-0000B2870000}"/>
    <cellStyle name="Percent 4 3 2 2 2 2 2 2 3" xfId="34864" xr:uid="{00000000-0005-0000-0000-0000B3870000}"/>
    <cellStyle name="Percent 4 3 2 2 2 2 2 3" xfId="34865" xr:uid="{00000000-0005-0000-0000-0000B4870000}"/>
    <cellStyle name="Percent 4 3 2 2 2 2 2 3 2" xfId="34866" xr:uid="{00000000-0005-0000-0000-0000B5870000}"/>
    <cellStyle name="Percent 4 3 2 2 2 2 2 3 2 2" xfId="34867" xr:uid="{00000000-0005-0000-0000-0000B6870000}"/>
    <cellStyle name="Percent 4 3 2 2 2 2 2 3 3" xfId="34868" xr:uid="{00000000-0005-0000-0000-0000B7870000}"/>
    <cellStyle name="Percent 4 3 2 2 2 2 2 4" xfId="34869" xr:uid="{00000000-0005-0000-0000-0000B8870000}"/>
    <cellStyle name="Percent 4 3 2 2 2 2 2 4 2" xfId="34870" xr:uid="{00000000-0005-0000-0000-0000B9870000}"/>
    <cellStyle name="Percent 4 3 2 2 2 2 2 5" xfId="34871" xr:uid="{00000000-0005-0000-0000-0000BA870000}"/>
    <cellStyle name="Percent 4 3 2 2 2 2 2 5 2" xfId="34872" xr:uid="{00000000-0005-0000-0000-0000BB870000}"/>
    <cellStyle name="Percent 4 3 2 2 2 2 2 6" xfId="34873" xr:uid="{00000000-0005-0000-0000-0000BC870000}"/>
    <cellStyle name="Percent 4 3 2 2 2 2 3" xfId="34874" xr:uid="{00000000-0005-0000-0000-0000BD870000}"/>
    <cellStyle name="Percent 4 3 2 2 2 2 3 2" xfId="34875" xr:uid="{00000000-0005-0000-0000-0000BE870000}"/>
    <cellStyle name="Percent 4 3 2 2 2 2 3 2 2" xfId="34876" xr:uid="{00000000-0005-0000-0000-0000BF870000}"/>
    <cellStyle name="Percent 4 3 2 2 2 2 3 3" xfId="34877" xr:uid="{00000000-0005-0000-0000-0000C0870000}"/>
    <cellStyle name="Percent 4 3 2 2 2 2 4" xfId="34878" xr:uid="{00000000-0005-0000-0000-0000C1870000}"/>
    <cellStyle name="Percent 4 3 2 2 2 2 4 2" xfId="34879" xr:uid="{00000000-0005-0000-0000-0000C2870000}"/>
    <cellStyle name="Percent 4 3 2 2 2 2 4 2 2" xfId="34880" xr:uid="{00000000-0005-0000-0000-0000C3870000}"/>
    <cellStyle name="Percent 4 3 2 2 2 2 4 3" xfId="34881" xr:uid="{00000000-0005-0000-0000-0000C4870000}"/>
    <cellStyle name="Percent 4 3 2 2 2 2 5" xfId="34882" xr:uid="{00000000-0005-0000-0000-0000C5870000}"/>
    <cellStyle name="Percent 4 3 2 2 2 2 5 2" xfId="34883" xr:uid="{00000000-0005-0000-0000-0000C6870000}"/>
    <cellStyle name="Percent 4 3 2 2 2 2 6" xfId="34884" xr:uid="{00000000-0005-0000-0000-0000C7870000}"/>
    <cellStyle name="Percent 4 3 2 2 2 2 6 2" xfId="34885" xr:uid="{00000000-0005-0000-0000-0000C8870000}"/>
    <cellStyle name="Percent 4 3 2 2 2 2 7" xfId="34886" xr:uid="{00000000-0005-0000-0000-0000C9870000}"/>
    <cellStyle name="Percent 4 3 2 2 2 3" xfId="34887" xr:uid="{00000000-0005-0000-0000-0000CA870000}"/>
    <cellStyle name="Percent 4 3 2 2 2 3 2" xfId="34888" xr:uid="{00000000-0005-0000-0000-0000CB870000}"/>
    <cellStyle name="Percent 4 3 2 2 2 3 2 2" xfId="34889" xr:uid="{00000000-0005-0000-0000-0000CC870000}"/>
    <cellStyle name="Percent 4 3 2 2 2 3 2 2 2" xfId="34890" xr:uid="{00000000-0005-0000-0000-0000CD870000}"/>
    <cellStyle name="Percent 4 3 2 2 2 3 2 3" xfId="34891" xr:uid="{00000000-0005-0000-0000-0000CE870000}"/>
    <cellStyle name="Percent 4 3 2 2 2 3 3" xfId="34892" xr:uid="{00000000-0005-0000-0000-0000CF870000}"/>
    <cellStyle name="Percent 4 3 2 2 2 3 3 2" xfId="34893" xr:uid="{00000000-0005-0000-0000-0000D0870000}"/>
    <cellStyle name="Percent 4 3 2 2 2 3 3 2 2" xfId="34894" xr:uid="{00000000-0005-0000-0000-0000D1870000}"/>
    <cellStyle name="Percent 4 3 2 2 2 3 3 3" xfId="34895" xr:uid="{00000000-0005-0000-0000-0000D2870000}"/>
    <cellStyle name="Percent 4 3 2 2 2 3 4" xfId="34896" xr:uid="{00000000-0005-0000-0000-0000D3870000}"/>
    <cellStyle name="Percent 4 3 2 2 2 3 4 2" xfId="34897" xr:uid="{00000000-0005-0000-0000-0000D4870000}"/>
    <cellStyle name="Percent 4 3 2 2 2 3 5" xfId="34898" xr:uid="{00000000-0005-0000-0000-0000D5870000}"/>
    <cellStyle name="Percent 4 3 2 2 2 3 5 2" xfId="34899" xr:uid="{00000000-0005-0000-0000-0000D6870000}"/>
    <cellStyle name="Percent 4 3 2 2 2 3 6" xfId="34900" xr:uid="{00000000-0005-0000-0000-0000D7870000}"/>
    <cellStyle name="Percent 4 3 2 2 2 4" xfId="34901" xr:uid="{00000000-0005-0000-0000-0000D8870000}"/>
    <cellStyle name="Percent 4 3 2 2 2 4 2" xfId="34902" xr:uid="{00000000-0005-0000-0000-0000D9870000}"/>
    <cellStyle name="Percent 4 3 2 2 2 4 2 2" xfId="34903" xr:uid="{00000000-0005-0000-0000-0000DA870000}"/>
    <cellStyle name="Percent 4 3 2 2 2 4 3" xfId="34904" xr:uid="{00000000-0005-0000-0000-0000DB870000}"/>
    <cellStyle name="Percent 4 3 2 2 2 5" xfId="34905" xr:uid="{00000000-0005-0000-0000-0000DC870000}"/>
    <cellStyle name="Percent 4 3 2 2 2 5 2" xfId="34906" xr:uid="{00000000-0005-0000-0000-0000DD870000}"/>
    <cellStyle name="Percent 4 3 2 2 2 5 2 2" xfId="34907" xr:uid="{00000000-0005-0000-0000-0000DE870000}"/>
    <cellStyle name="Percent 4 3 2 2 2 5 3" xfId="34908" xr:uid="{00000000-0005-0000-0000-0000DF870000}"/>
    <cellStyle name="Percent 4 3 2 2 2 6" xfId="34909" xr:uid="{00000000-0005-0000-0000-0000E0870000}"/>
    <cellStyle name="Percent 4 3 2 2 2 6 2" xfId="34910" xr:uid="{00000000-0005-0000-0000-0000E1870000}"/>
    <cellStyle name="Percent 4 3 2 2 2 7" xfId="34911" xr:uid="{00000000-0005-0000-0000-0000E2870000}"/>
    <cellStyle name="Percent 4 3 2 2 2 7 2" xfId="34912" xr:uid="{00000000-0005-0000-0000-0000E3870000}"/>
    <cellStyle name="Percent 4 3 2 2 2 8" xfId="34913" xr:uid="{00000000-0005-0000-0000-0000E4870000}"/>
    <cellStyle name="Percent 4 3 2 2 3" xfId="34914" xr:uid="{00000000-0005-0000-0000-0000E5870000}"/>
    <cellStyle name="Percent 4 3 2 2 3 2" xfId="34915" xr:uid="{00000000-0005-0000-0000-0000E6870000}"/>
    <cellStyle name="Percent 4 3 2 2 3 2 2" xfId="34916" xr:uid="{00000000-0005-0000-0000-0000E7870000}"/>
    <cellStyle name="Percent 4 3 2 2 3 2 2 2" xfId="34917" xr:uid="{00000000-0005-0000-0000-0000E8870000}"/>
    <cellStyle name="Percent 4 3 2 2 3 2 2 2 2" xfId="34918" xr:uid="{00000000-0005-0000-0000-0000E9870000}"/>
    <cellStyle name="Percent 4 3 2 2 3 2 2 3" xfId="34919" xr:uid="{00000000-0005-0000-0000-0000EA870000}"/>
    <cellStyle name="Percent 4 3 2 2 3 2 3" xfId="34920" xr:uid="{00000000-0005-0000-0000-0000EB870000}"/>
    <cellStyle name="Percent 4 3 2 2 3 2 3 2" xfId="34921" xr:uid="{00000000-0005-0000-0000-0000EC870000}"/>
    <cellStyle name="Percent 4 3 2 2 3 2 3 2 2" xfId="34922" xr:uid="{00000000-0005-0000-0000-0000ED870000}"/>
    <cellStyle name="Percent 4 3 2 2 3 2 3 3" xfId="34923" xr:uid="{00000000-0005-0000-0000-0000EE870000}"/>
    <cellStyle name="Percent 4 3 2 2 3 2 4" xfId="34924" xr:uid="{00000000-0005-0000-0000-0000EF870000}"/>
    <cellStyle name="Percent 4 3 2 2 3 2 4 2" xfId="34925" xr:uid="{00000000-0005-0000-0000-0000F0870000}"/>
    <cellStyle name="Percent 4 3 2 2 3 2 5" xfId="34926" xr:uid="{00000000-0005-0000-0000-0000F1870000}"/>
    <cellStyle name="Percent 4 3 2 2 3 2 5 2" xfId="34927" xr:uid="{00000000-0005-0000-0000-0000F2870000}"/>
    <cellStyle name="Percent 4 3 2 2 3 2 6" xfId="34928" xr:uid="{00000000-0005-0000-0000-0000F3870000}"/>
    <cellStyle name="Percent 4 3 2 2 3 3" xfId="34929" xr:uid="{00000000-0005-0000-0000-0000F4870000}"/>
    <cellStyle name="Percent 4 3 2 2 3 3 2" xfId="34930" xr:uid="{00000000-0005-0000-0000-0000F5870000}"/>
    <cellStyle name="Percent 4 3 2 2 3 3 2 2" xfId="34931" xr:uid="{00000000-0005-0000-0000-0000F6870000}"/>
    <cellStyle name="Percent 4 3 2 2 3 3 3" xfId="34932" xr:uid="{00000000-0005-0000-0000-0000F7870000}"/>
    <cellStyle name="Percent 4 3 2 2 3 4" xfId="34933" xr:uid="{00000000-0005-0000-0000-0000F8870000}"/>
    <cellStyle name="Percent 4 3 2 2 3 4 2" xfId="34934" xr:uid="{00000000-0005-0000-0000-0000F9870000}"/>
    <cellStyle name="Percent 4 3 2 2 3 4 2 2" xfId="34935" xr:uid="{00000000-0005-0000-0000-0000FA870000}"/>
    <cellStyle name="Percent 4 3 2 2 3 4 3" xfId="34936" xr:uid="{00000000-0005-0000-0000-0000FB870000}"/>
    <cellStyle name="Percent 4 3 2 2 3 5" xfId="34937" xr:uid="{00000000-0005-0000-0000-0000FC870000}"/>
    <cellStyle name="Percent 4 3 2 2 3 5 2" xfId="34938" xr:uid="{00000000-0005-0000-0000-0000FD870000}"/>
    <cellStyle name="Percent 4 3 2 2 3 6" xfId="34939" xr:uid="{00000000-0005-0000-0000-0000FE870000}"/>
    <cellStyle name="Percent 4 3 2 2 3 6 2" xfId="34940" xr:uid="{00000000-0005-0000-0000-0000FF870000}"/>
    <cellStyle name="Percent 4 3 2 2 3 7" xfId="34941" xr:uid="{00000000-0005-0000-0000-000000880000}"/>
    <cellStyle name="Percent 4 3 2 2 4" xfId="34942" xr:uid="{00000000-0005-0000-0000-000001880000}"/>
    <cellStyle name="Percent 4 3 2 2 4 2" xfId="34943" xr:uid="{00000000-0005-0000-0000-000002880000}"/>
    <cellStyle name="Percent 4 3 2 2 4 2 2" xfId="34944" xr:uid="{00000000-0005-0000-0000-000003880000}"/>
    <cellStyle name="Percent 4 3 2 2 4 2 2 2" xfId="34945" xr:uid="{00000000-0005-0000-0000-000004880000}"/>
    <cellStyle name="Percent 4 3 2 2 4 2 2 2 2" xfId="34946" xr:uid="{00000000-0005-0000-0000-000005880000}"/>
    <cellStyle name="Percent 4 3 2 2 4 2 2 3" xfId="34947" xr:uid="{00000000-0005-0000-0000-000006880000}"/>
    <cellStyle name="Percent 4 3 2 2 4 2 3" xfId="34948" xr:uid="{00000000-0005-0000-0000-000007880000}"/>
    <cellStyle name="Percent 4 3 2 2 4 2 3 2" xfId="34949" xr:uid="{00000000-0005-0000-0000-000008880000}"/>
    <cellStyle name="Percent 4 3 2 2 4 2 3 2 2" xfId="34950" xr:uid="{00000000-0005-0000-0000-000009880000}"/>
    <cellStyle name="Percent 4 3 2 2 4 2 3 3" xfId="34951" xr:uid="{00000000-0005-0000-0000-00000A880000}"/>
    <cellStyle name="Percent 4 3 2 2 4 2 4" xfId="34952" xr:uid="{00000000-0005-0000-0000-00000B880000}"/>
    <cellStyle name="Percent 4 3 2 2 4 2 4 2" xfId="34953" xr:uid="{00000000-0005-0000-0000-00000C880000}"/>
    <cellStyle name="Percent 4 3 2 2 4 2 5" xfId="34954" xr:uid="{00000000-0005-0000-0000-00000D880000}"/>
    <cellStyle name="Percent 4 3 2 2 4 2 5 2" xfId="34955" xr:uid="{00000000-0005-0000-0000-00000E880000}"/>
    <cellStyle name="Percent 4 3 2 2 4 2 6" xfId="34956" xr:uid="{00000000-0005-0000-0000-00000F880000}"/>
    <cellStyle name="Percent 4 3 2 2 4 3" xfId="34957" xr:uid="{00000000-0005-0000-0000-000010880000}"/>
    <cellStyle name="Percent 4 3 2 2 4 3 2" xfId="34958" xr:uid="{00000000-0005-0000-0000-000011880000}"/>
    <cellStyle name="Percent 4 3 2 2 4 3 2 2" xfId="34959" xr:uid="{00000000-0005-0000-0000-000012880000}"/>
    <cellStyle name="Percent 4 3 2 2 4 3 3" xfId="34960" xr:uid="{00000000-0005-0000-0000-000013880000}"/>
    <cellStyle name="Percent 4 3 2 2 4 4" xfId="34961" xr:uid="{00000000-0005-0000-0000-000014880000}"/>
    <cellStyle name="Percent 4 3 2 2 4 4 2" xfId="34962" xr:uid="{00000000-0005-0000-0000-000015880000}"/>
    <cellStyle name="Percent 4 3 2 2 4 4 2 2" xfId="34963" xr:uid="{00000000-0005-0000-0000-000016880000}"/>
    <cellStyle name="Percent 4 3 2 2 4 4 3" xfId="34964" xr:uid="{00000000-0005-0000-0000-000017880000}"/>
    <cellStyle name="Percent 4 3 2 2 4 5" xfId="34965" xr:uid="{00000000-0005-0000-0000-000018880000}"/>
    <cellStyle name="Percent 4 3 2 2 4 5 2" xfId="34966" xr:uid="{00000000-0005-0000-0000-000019880000}"/>
    <cellStyle name="Percent 4 3 2 2 4 6" xfId="34967" xr:uid="{00000000-0005-0000-0000-00001A880000}"/>
    <cellStyle name="Percent 4 3 2 2 4 6 2" xfId="34968" xr:uid="{00000000-0005-0000-0000-00001B880000}"/>
    <cellStyle name="Percent 4 3 2 2 4 7" xfId="34969" xr:uid="{00000000-0005-0000-0000-00001C880000}"/>
    <cellStyle name="Percent 4 3 2 2 5" xfId="34970" xr:uid="{00000000-0005-0000-0000-00001D880000}"/>
    <cellStyle name="Percent 4 3 2 2 5 2" xfId="34971" xr:uid="{00000000-0005-0000-0000-00001E880000}"/>
    <cellStyle name="Percent 4 3 2 2 5 2 2" xfId="34972" xr:uid="{00000000-0005-0000-0000-00001F880000}"/>
    <cellStyle name="Percent 4 3 2 2 5 2 2 2" xfId="34973" xr:uid="{00000000-0005-0000-0000-000020880000}"/>
    <cellStyle name="Percent 4 3 2 2 5 2 3" xfId="34974" xr:uid="{00000000-0005-0000-0000-000021880000}"/>
    <cellStyle name="Percent 4 3 2 2 5 3" xfId="34975" xr:uid="{00000000-0005-0000-0000-000022880000}"/>
    <cellStyle name="Percent 4 3 2 2 5 3 2" xfId="34976" xr:uid="{00000000-0005-0000-0000-000023880000}"/>
    <cellStyle name="Percent 4 3 2 2 5 3 2 2" xfId="34977" xr:uid="{00000000-0005-0000-0000-000024880000}"/>
    <cellStyle name="Percent 4 3 2 2 5 3 3" xfId="34978" xr:uid="{00000000-0005-0000-0000-000025880000}"/>
    <cellStyle name="Percent 4 3 2 2 5 4" xfId="34979" xr:uid="{00000000-0005-0000-0000-000026880000}"/>
    <cellStyle name="Percent 4 3 2 2 5 4 2" xfId="34980" xr:uid="{00000000-0005-0000-0000-000027880000}"/>
    <cellStyle name="Percent 4 3 2 2 5 5" xfId="34981" xr:uid="{00000000-0005-0000-0000-000028880000}"/>
    <cellStyle name="Percent 4 3 2 2 5 5 2" xfId="34982" xr:uid="{00000000-0005-0000-0000-000029880000}"/>
    <cellStyle name="Percent 4 3 2 2 5 6" xfId="34983" xr:uid="{00000000-0005-0000-0000-00002A880000}"/>
    <cellStyle name="Percent 4 3 2 2 6" xfId="34984" xr:uid="{00000000-0005-0000-0000-00002B880000}"/>
    <cellStyle name="Percent 4 3 2 2 6 2" xfId="34985" xr:uid="{00000000-0005-0000-0000-00002C880000}"/>
    <cellStyle name="Percent 4 3 2 2 6 2 2" xfId="34986" xr:uid="{00000000-0005-0000-0000-00002D880000}"/>
    <cellStyle name="Percent 4 3 2 2 6 3" xfId="34987" xr:uid="{00000000-0005-0000-0000-00002E880000}"/>
    <cellStyle name="Percent 4 3 2 2 7" xfId="34988" xr:uid="{00000000-0005-0000-0000-00002F880000}"/>
    <cellStyle name="Percent 4 3 2 2 7 2" xfId="34989" xr:uid="{00000000-0005-0000-0000-000030880000}"/>
    <cellStyle name="Percent 4 3 2 2 7 2 2" xfId="34990" xr:uid="{00000000-0005-0000-0000-000031880000}"/>
    <cellStyle name="Percent 4 3 2 2 7 3" xfId="34991" xr:uid="{00000000-0005-0000-0000-000032880000}"/>
    <cellStyle name="Percent 4 3 2 2 8" xfId="34992" xr:uid="{00000000-0005-0000-0000-000033880000}"/>
    <cellStyle name="Percent 4 3 2 2 8 2" xfId="34993" xr:uid="{00000000-0005-0000-0000-000034880000}"/>
    <cellStyle name="Percent 4 3 2 2 9" xfId="34994" xr:uid="{00000000-0005-0000-0000-000035880000}"/>
    <cellStyle name="Percent 4 3 2 2 9 2" xfId="34995" xr:uid="{00000000-0005-0000-0000-000036880000}"/>
    <cellStyle name="Percent 4 3 2 3" xfId="34996" xr:uid="{00000000-0005-0000-0000-000037880000}"/>
    <cellStyle name="Percent 4 3 2 3 2" xfId="34997" xr:uid="{00000000-0005-0000-0000-000038880000}"/>
    <cellStyle name="Percent 4 3 2 3 2 2" xfId="34998" xr:uid="{00000000-0005-0000-0000-000039880000}"/>
    <cellStyle name="Percent 4 3 2 3 2 2 2" xfId="34999" xr:uid="{00000000-0005-0000-0000-00003A880000}"/>
    <cellStyle name="Percent 4 3 2 3 2 2 2 2" xfId="35000" xr:uid="{00000000-0005-0000-0000-00003B880000}"/>
    <cellStyle name="Percent 4 3 2 3 2 2 2 2 2" xfId="35001" xr:uid="{00000000-0005-0000-0000-00003C880000}"/>
    <cellStyle name="Percent 4 3 2 3 2 2 2 3" xfId="35002" xr:uid="{00000000-0005-0000-0000-00003D880000}"/>
    <cellStyle name="Percent 4 3 2 3 2 2 3" xfId="35003" xr:uid="{00000000-0005-0000-0000-00003E880000}"/>
    <cellStyle name="Percent 4 3 2 3 2 2 3 2" xfId="35004" xr:uid="{00000000-0005-0000-0000-00003F880000}"/>
    <cellStyle name="Percent 4 3 2 3 2 2 3 2 2" xfId="35005" xr:uid="{00000000-0005-0000-0000-000040880000}"/>
    <cellStyle name="Percent 4 3 2 3 2 2 3 3" xfId="35006" xr:uid="{00000000-0005-0000-0000-000041880000}"/>
    <cellStyle name="Percent 4 3 2 3 2 2 4" xfId="35007" xr:uid="{00000000-0005-0000-0000-000042880000}"/>
    <cellStyle name="Percent 4 3 2 3 2 2 4 2" xfId="35008" xr:uid="{00000000-0005-0000-0000-000043880000}"/>
    <cellStyle name="Percent 4 3 2 3 2 2 5" xfId="35009" xr:uid="{00000000-0005-0000-0000-000044880000}"/>
    <cellStyle name="Percent 4 3 2 3 2 2 5 2" xfId="35010" xr:uid="{00000000-0005-0000-0000-000045880000}"/>
    <cellStyle name="Percent 4 3 2 3 2 2 6" xfId="35011" xr:uid="{00000000-0005-0000-0000-000046880000}"/>
    <cellStyle name="Percent 4 3 2 3 2 3" xfId="35012" xr:uid="{00000000-0005-0000-0000-000047880000}"/>
    <cellStyle name="Percent 4 3 2 3 2 3 2" xfId="35013" xr:uid="{00000000-0005-0000-0000-000048880000}"/>
    <cellStyle name="Percent 4 3 2 3 2 3 2 2" xfId="35014" xr:uid="{00000000-0005-0000-0000-000049880000}"/>
    <cellStyle name="Percent 4 3 2 3 2 3 3" xfId="35015" xr:uid="{00000000-0005-0000-0000-00004A880000}"/>
    <cellStyle name="Percent 4 3 2 3 2 4" xfId="35016" xr:uid="{00000000-0005-0000-0000-00004B880000}"/>
    <cellStyle name="Percent 4 3 2 3 2 4 2" xfId="35017" xr:uid="{00000000-0005-0000-0000-00004C880000}"/>
    <cellStyle name="Percent 4 3 2 3 2 4 2 2" xfId="35018" xr:uid="{00000000-0005-0000-0000-00004D880000}"/>
    <cellStyle name="Percent 4 3 2 3 2 4 3" xfId="35019" xr:uid="{00000000-0005-0000-0000-00004E880000}"/>
    <cellStyle name="Percent 4 3 2 3 2 5" xfId="35020" xr:uid="{00000000-0005-0000-0000-00004F880000}"/>
    <cellStyle name="Percent 4 3 2 3 2 5 2" xfId="35021" xr:uid="{00000000-0005-0000-0000-000050880000}"/>
    <cellStyle name="Percent 4 3 2 3 2 6" xfId="35022" xr:uid="{00000000-0005-0000-0000-000051880000}"/>
    <cellStyle name="Percent 4 3 2 3 2 6 2" xfId="35023" xr:uid="{00000000-0005-0000-0000-000052880000}"/>
    <cellStyle name="Percent 4 3 2 3 2 7" xfId="35024" xr:uid="{00000000-0005-0000-0000-000053880000}"/>
    <cellStyle name="Percent 4 3 2 3 3" xfId="35025" xr:uid="{00000000-0005-0000-0000-000054880000}"/>
    <cellStyle name="Percent 4 3 2 3 3 2" xfId="35026" xr:uid="{00000000-0005-0000-0000-000055880000}"/>
    <cellStyle name="Percent 4 3 2 3 3 2 2" xfId="35027" xr:uid="{00000000-0005-0000-0000-000056880000}"/>
    <cellStyle name="Percent 4 3 2 3 3 2 2 2" xfId="35028" xr:uid="{00000000-0005-0000-0000-000057880000}"/>
    <cellStyle name="Percent 4 3 2 3 3 2 3" xfId="35029" xr:uid="{00000000-0005-0000-0000-000058880000}"/>
    <cellStyle name="Percent 4 3 2 3 3 3" xfId="35030" xr:uid="{00000000-0005-0000-0000-000059880000}"/>
    <cellStyle name="Percent 4 3 2 3 3 3 2" xfId="35031" xr:uid="{00000000-0005-0000-0000-00005A880000}"/>
    <cellStyle name="Percent 4 3 2 3 3 3 2 2" xfId="35032" xr:uid="{00000000-0005-0000-0000-00005B880000}"/>
    <cellStyle name="Percent 4 3 2 3 3 3 3" xfId="35033" xr:uid="{00000000-0005-0000-0000-00005C880000}"/>
    <cellStyle name="Percent 4 3 2 3 3 4" xfId="35034" xr:uid="{00000000-0005-0000-0000-00005D880000}"/>
    <cellStyle name="Percent 4 3 2 3 3 4 2" xfId="35035" xr:uid="{00000000-0005-0000-0000-00005E880000}"/>
    <cellStyle name="Percent 4 3 2 3 3 5" xfId="35036" xr:uid="{00000000-0005-0000-0000-00005F880000}"/>
    <cellStyle name="Percent 4 3 2 3 3 5 2" xfId="35037" xr:uid="{00000000-0005-0000-0000-000060880000}"/>
    <cellStyle name="Percent 4 3 2 3 3 6" xfId="35038" xr:uid="{00000000-0005-0000-0000-000061880000}"/>
    <cellStyle name="Percent 4 3 2 3 4" xfId="35039" xr:uid="{00000000-0005-0000-0000-000062880000}"/>
    <cellStyle name="Percent 4 3 2 3 4 2" xfId="35040" xr:uid="{00000000-0005-0000-0000-000063880000}"/>
    <cellStyle name="Percent 4 3 2 3 4 2 2" xfId="35041" xr:uid="{00000000-0005-0000-0000-000064880000}"/>
    <cellStyle name="Percent 4 3 2 3 4 3" xfId="35042" xr:uid="{00000000-0005-0000-0000-000065880000}"/>
    <cellStyle name="Percent 4 3 2 3 5" xfId="35043" xr:uid="{00000000-0005-0000-0000-000066880000}"/>
    <cellStyle name="Percent 4 3 2 3 5 2" xfId="35044" xr:uid="{00000000-0005-0000-0000-000067880000}"/>
    <cellStyle name="Percent 4 3 2 3 5 2 2" xfId="35045" xr:uid="{00000000-0005-0000-0000-000068880000}"/>
    <cellStyle name="Percent 4 3 2 3 5 3" xfId="35046" xr:uid="{00000000-0005-0000-0000-000069880000}"/>
    <cellStyle name="Percent 4 3 2 3 6" xfId="35047" xr:uid="{00000000-0005-0000-0000-00006A880000}"/>
    <cellStyle name="Percent 4 3 2 3 6 2" xfId="35048" xr:uid="{00000000-0005-0000-0000-00006B880000}"/>
    <cellStyle name="Percent 4 3 2 3 7" xfId="35049" xr:uid="{00000000-0005-0000-0000-00006C880000}"/>
    <cellStyle name="Percent 4 3 2 3 7 2" xfId="35050" xr:uid="{00000000-0005-0000-0000-00006D880000}"/>
    <cellStyle name="Percent 4 3 2 3 8" xfId="35051" xr:uid="{00000000-0005-0000-0000-00006E880000}"/>
    <cellStyle name="Percent 4 3 2 4" xfId="35052" xr:uid="{00000000-0005-0000-0000-00006F880000}"/>
    <cellStyle name="Percent 4 3 2 4 2" xfId="35053" xr:uid="{00000000-0005-0000-0000-000070880000}"/>
    <cellStyle name="Percent 4 3 2 4 2 2" xfId="35054" xr:uid="{00000000-0005-0000-0000-000071880000}"/>
    <cellStyle name="Percent 4 3 2 4 2 2 2" xfId="35055" xr:uid="{00000000-0005-0000-0000-000072880000}"/>
    <cellStyle name="Percent 4 3 2 4 2 2 2 2" xfId="35056" xr:uid="{00000000-0005-0000-0000-000073880000}"/>
    <cellStyle name="Percent 4 3 2 4 2 2 3" xfId="35057" xr:uid="{00000000-0005-0000-0000-000074880000}"/>
    <cellStyle name="Percent 4 3 2 4 2 3" xfId="35058" xr:uid="{00000000-0005-0000-0000-000075880000}"/>
    <cellStyle name="Percent 4 3 2 4 2 3 2" xfId="35059" xr:uid="{00000000-0005-0000-0000-000076880000}"/>
    <cellStyle name="Percent 4 3 2 4 2 3 2 2" xfId="35060" xr:uid="{00000000-0005-0000-0000-000077880000}"/>
    <cellStyle name="Percent 4 3 2 4 2 3 3" xfId="35061" xr:uid="{00000000-0005-0000-0000-000078880000}"/>
    <cellStyle name="Percent 4 3 2 4 2 4" xfId="35062" xr:uid="{00000000-0005-0000-0000-000079880000}"/>
    <cellStyle name="Percent 4 3 2 4 2 4 2" xfId="35063" xr:uid="{00000000-0005-0000-0000-00007A880000}"/>
    <cellStyle name="Percent 4 3 2 4 2 5" xfId="35064" xr:uid="{00000000-0005-0000-0000-00007B880000}"/>
    <cellStyle name="Percent 4 3 2 4 2 5 2" xfId="35065" xr:uid="{00000000-0005-0000-0000-00007C880000}"/>
    <cellStyle name="Percent 4 3 2 4 2 6" xfId="35066" xr:uid="{00000000-0005-0000-0000-00007D880000}"/>
    <cellStyle name="Percent 4 3 2 4 3" xfId="35067" xr:uid="{00000000-0005-0000-0000-00007E880000}"/>
    <cellStyle name="Percent 4 3 2 4 3 2" xfId="35068" xr:uid="{00000000-0005-0000-0000-00007F880000}"/>
    <cellStyle name="Percent 4 3 2 4 3 2 2" xfId="35069" xr:uid="{00000000-0005-0000-0000-000080880000}"/>
    <cellStyle name="Percent 4 3 2 4 3 3" xfId="35070" xr:uid="{00000000-0005-0000-0000-000081880000}"/>
    <cellStyle name="Percent 4 3 2 4 4" xfId="35071" xr:uid="{00000000-0005-0000-0000-000082880000}"/>
    <cellStyle name="Percent 4 3 2 4 4 2" xfId="35072" xr:uid="{00000000-0005-0000-0000-000083880000}"/>
    <cellStyle name="Percent 4 3 2 4 4 2 2" xfId="35073" xr:uid="{00000000-0005-0000-0000-000084880000}"/>
    <cellStyle name="Percent 4 3 2 4 4 3" xfId="35074" xr:uid="{00000000-0005-0000-0000-000085880000}"/>
    <cellStyle name="Percent 4 3 2 4 5" xfId="35075" xr:uid="{00000000-0005-0000-0000-000086880000}"/>
    <cellStyle name="Percent 4 3 2 4 5 2" xfId="35076" xr:uid="{00000000-0005-0000-0000-000087880000}"/>
    <cellStyle name="Percent 4 3 2 4 6" xfId="35077" xr:uid="{00000000-0005-0000-0000-000088880000}"/>
    <cellStyle name="Percent 4 3 2 4 6 2" xfId="35078" xr:uid="{00000000-0005-0000-0000-000089880000}"/>
    <cellStyle name="Percent 4 3 2 4 7" xfId="35079" xr:uid="{00000000-0005-0000-0000-00008A880000}"/>
    <cellStyle name="Percent 4 3 2 5" xfId="35080" xr:uid="{00000000-0005-0000-0000-00008B880000}"/>
    <cellStyle name="Percent 4 3 2 5 2" xfId="35081" xr:uid="{00000000-0005-0000-0000-00008C880000}"/>
    <cellStyle name="Percent 4 3 2 5 2 2" xfId="35082" xr:uid="{00000000-0005-0000-0000-00008D880000}"/>
    <cellStyle name="Percent 4 3 2 5 2 2 2" xfId="35083" xr:uid="{00000000-0005-0000-0000-00008E880000}"/>
    <cellStyle name="Percent 4 3 2 5 2 2 2 2" xfId="35084" xr:uid="{00000000-0005-0000-0000-00008F880000}"/>
    <cellStyle name="Percent 4 3 2 5 2 2 3" xfId="35085" xr:uid="{00000000-0005-0000-0000-000090880000}"/>
    <cellStyle name="Percent 4 3 2 5 2 3" xfId="35086" xr:uid="{00000000-0005-0000-0000-000091880000}"/>
    <cellStyle name="Percent 4 3 2 5 2 3 2" xfId="35087" xr:uid="{00000000-0005-0000-0000-000092880000}"/>
    <cellStyle name="Percent 4 3 2 5 2 3 2 2" xfId="35088" xr:uid="{00000000-0005-0000-0000-000093880000}"/>
    <cellStyle name="Percent 4 3 2 5 2 3 3" xfId="35089" xr:uid="{00000000-0005-0000-0000-000094880000}"/>
    <cellStyle name="Percent 4 3 2 5 2 4" xfId="35090" xr:uid="{00000000-0005-0000-0000-000095880000}"/>
    <cellStyle name="Percent 4 3 2 5 2 4 2" xfId="35091" xr:uid="{00000000-0005-0000-0000-000096880000}"/>
    <cellStyle name="Percent 4 3 2 5 2 5" xfId="35092" xr:uid="{00000000-0005-0000-0000-000097880000}"/>
    <cellStyle name="Percent 4 3 2 5 2 5 2" xfId="35093" xr:uid="{00000000-0005-0000-0000-000098880000}"/>
    <cellStyle name="Percent 4 3 2 5 2 6" xfId="35094" xr:uid="{00000000-0005-0000-0000-000099880000}"/>
    <cellStyle name="Percent 4 3 2 5 3" xfId="35095" xr:uid="{00000000-0005-0000-0000-00009A880000}"/>
    <cellStyle name="Percent 4 3 2 5 3 2" xfId="35096" xr:uid="{00000000-0005-0000-0000-00009B880000}"/>
    <cellStyle name="Percent 4 3 2 5 3 2 2" xfId="35097" xr:uid="{00000000-0005-0000-0000-00009C880000}"/>
    <cellStyle name="Percent 4 3 2 5 3 3" xfId="35098" xr:uid="{00000000-0005-0000-0000-00009D880000}"/>
    <cellStyle name="Percent 4 3 2 5 4" xfId="35099" xr:uid="{00000000-0005-0000-0000-00009E880000}"/>
    <cellStyle name="Percent 4 3 2 5 4 2" xfId="35100" xr:uid="{00000000-0005-0000-0000-00009F880000}"/>
    <cellStyle name="Percent 4 3 2 5 4 2 2" xfId="35101" xr:uid="{00000000-0005-0000-0000-0000A0880000}"/>
    <cellStyle name="Percent 4 3 2 5 4 3" xfId="35102" xr:uid="{00000000-0005-0000-0000-0000A1880000}"/>
    <cellStyle name="Percent 4 3 2 5 5" xfId="35103" xr:uid="{00000000-0005-0000-0000-0000A2880000}"/>
    <cellStyle name="Percent 4 3 2 5 5 2" xfId="35104" xr:uid="{00000000-0005-0000-0000-0000A3880000}"/>
    <cellStyle name="Percent 4 3 2 5 6" xfId="35105" xr:uid="{00000000-0005-0000-0000-0000A4880000}"/>
    <cellStyle name="Percent 4 3 2 5 6 2" xfId="35106" xr:uid="{00000000-0005-0000-0000-0000A5880000}"/>
    <cellStyle name="Percent 4 3 2 5 7" xfId="35107" xr:uid="{00000000-0005-0000-0000-0000A6880000}"/>
    <cellStyle name="Percent 4 3 2 6" xfId="35108" xr:uid="{00000000-0005-0000-0000-0000A7880000}"/>
    <cellStyle name="Percent 4 3 2 6 2" xfId="35109" xr:uid="{00000000-0005-0000-0000-0000A8880000}"/>
    <cellStyle name="Percent 4 3 2 6 2 2" xfId="35110" xr:uid="{00000000-0005-0000-0000-0000A9880000}"/>
    <cellStyle name="Percent 4 3 2 6 2 2 2" xfId="35111" xr:uid="{00000000-0005-0000-0000-0000AA880000}"/>
    <cellStyle name="Percent 4 3 2 6 2 3" xfId="35112" xr:uid="{00000000-0005-0000-0000-0000AB880000}"/>
    <cellStyle name="Percent 4 3 2 6 3" xfId="35113" xr:uid="{00000000-0005-0000-0000-0000AC880000}"/>
    <cellStyle name="Percent 4 3 2 6 3 2" xfId="35114" xr:uid="{00000000-0005-0000-0000-0000AD880000}"/>
    <cellStyle name="Percent 4 3 2 6 3 2 2" xfId="35115" xr:uid="{00000000-0005-0000-0000-0000AE880000}"/>
    <cellStyle name="Percent 4 3 2 6 3 3" xfId="35116" xr:uid="{00000000-0005-0000-0000-0000AF880000}"/>
    <cellStyle name="Percent 4 3 2 6 4" xfId="35117" xr:uid="{00000000-0005-0000-0000-0000B0880000}"/>
    <cellStyle name="Percent 4 3 2 6 4 2" xfId="35118" xr:uid="{00000000-0005-0000-0000-0000B1880000}"/>
    <cellStyle name="Percent 4 3 2 6 5" xfId="35119" xr:uid="{00000000-0005-0000-0000-0000B2880000}"/>
    <cellStyle name="Percent 4 3 2 6 5 2" xfId="35120" xr:uid="{00000000-0005-0000-0000-0000B3880000}"/>
    <cellStyle name="Percent 4 3 2 6 6" xfId="35121" xr:uid="{00000000-0005-0000-0000-0000B4880000}"/>
    <cellStyle name="Percent 4 3 2 7" xfId="35122" xr:uid="{00000000-0005-0000-0000-0000B5880000}"/>
    <cellStyle name="Percent 4 3 2 7 2" xfId="35123" xr:uid="{00000000-0005-0000-0000-0000B6880000}"/>
    <cellStyle name="Percent 4 3 2 7 2 2" xfId="35124" xr:uid="{00000000-0005-0000-0000-0000B7880000}"/>
    <cellStyle name="Percent 4 3 2 7 3" xfId="35125" xr:uid="{00000000-0005-0000-0000-0000B8880000}"/>
    <cellStyle name="Percent 4 3 2 8" xfId="35126" xr:uid="{00000000-0005-0000-0000-0000B9880000}"/>
    <cellStyle name="Percent 4 3 2 8 2" xfId="35127" xr:uid="{00000000-0005-0000-0000-0000BA880000}"/>
    <cellStyle name="Percent 4 3 2 8 2 2" xfId="35128" xr:uid="{00000000-0005-0000-0000-0000BB880000}"/>
    <cellStyle name="Percent 4 3 2 8 3" xfId="35129" xr:uid="{00000000-0005-0000-0000-0000BC880000}"/>
    <cellStyle name="Percent 4 3 2 9" xfId="35130" xr:uid="{00000000-0005-0000-0000-0000BD880000}"/>
    <cellStyle name="Percent 4 3 2 9 2" xfId="35131" xr:uid="{00000000-0005-0000-0000-0000BE880000}"/>
    <cellStyle name="Percent 4 3 3" xfId="35132" xr:uid="{00000000-0005-0000-0000-0000BF880000}"/>
    <cellStyle name="Percent 4 3 3 10" xfId="35133" xr:uid="{00000000-0005-0000-0000-0000C0880000}"/>
    <cellStyle name="Percent 4 3 3 2" xfId="35134" xr:uid="{00000000-0005-0000-0000-0000C1880000}"/>
    <cellStyle name="Percent 4 3 3 2 2" xfId="35135" xr:uid="{00000000-0005-0000-0000-0000C2880000}"/>
    <cellStyle name="Percent 4 3 3 2 2 2" xfId="35136" xr:uid="{00000000-0005-0000-0000-0000C3880000}"/>
    <cellStyle name="Percent 4 3 3 2 2 2 2" xfId="35137" xr:uid="{00000000-0005-0000-0000-0000C4880000}"/>
    <cellStyle name="Percent 4 3 3 2 2 2 2 2" xfId="35138" xr:uid="{00000000-0005-0000-0000-0000C5880000}"/>
    <cellStyle name="Percent 4 3 3 2 2 2 2 2 2" xfId="35139" xr:uid="{00000000-0005-0000-0000-0000C6880000}"/>
    <cellStyle name="Percent 4 3 3 2 2 2 2 3" xfId="35140" xr:uid="{00000000-0005-0000-0000-0000C7880000}"/>
    <cellStyle name="Percent 4 3 3 2 2 2 3" xfId="35141" xr:uid="{00000000-0005-0000-0000-0000C8880000}"/>
    <cellStyle name="Percent 4 3 3 2 2 2 3 2" xfId="35142" xr:uid="{00000000-0005-0000-0000-0000C9880000}"/>
    <cellStyle name="Percent 4 3 3 2 2 2 3 2 2" xfId="35143" xr:uid="{00000000-0005-0000-0000-0000CA880000}"/>
    <cellStyle name="Percent 4 3 3 2 2 2 3 3" xfId="35144" xr:uid="{00000000-0005-0000-0000-0000CB880000}"/>
    <cellStyle name="Percent 4 3 3 2 2 2 4" xfId="35145" xr:uid="{00000000-0005-0000-0000-0000CC880000}"/>
    <cellStyle name="Percent 4 3 3 2 2 2 4 2" xfId="35146" xr:uid="{00000000-0005-0000-0000-0000CD880000}"/>
    <cellStyle name="Percent 4 3 3 2 2 2 5" xfId="35147" xr:uid="{00000000-0005-0000-0000-0000CE880000}"/>
    <cellStyle name="Percent 4 3 3 2 2 2 5 2" xfId="35148" xr:uid="{00000000-0005-0000-0000-0000CF880000}"/>
    <cellStyle name="Percent 4 3 3 2 2 2 6" xfId="35149" xr:uid="{00000000-0005-0000-0000-0000D0880000}"/>
    <cellStyle name="Percent 4 3 3 2 2 3" xfId="35150" xr:uid="{00000000-0005-0000-0000-0000D1880000}"/>
    <cellStyle name="Percent 4 3 3 2 2 3 2" xfId="35151" xr:uid="{00000000-0005-0000-0000-0000D2880000}"/>
    <cellStyle name="Percent 4 3 3 2 2 3 2 2" xfId="35152" xr:uid="{00000000-0005-0000-0000-0000D3880000}"/>
    <cellStyle name="Percent 4 3 3 2 2 3 3" xfId="35153" xr:uid="{00000000-0005-0000-0000-0000D4880000}"/>
    <cellStyle name="Percent 4 3 3 2 2 4" xfId="35154" xr:uid="{00000000-0005-0000-0000-0000D5880000}"/>
    <cellStyle name="Percent 4 3 3 2 2 4 2" xfId="35155" xr:uid="{00000000-0005-0000-0000-0000D6880000}"/>
    <cellStyle name="Percent 4 3 3 2 2 4 2 2" xfId="35156" xr:uid="{00000000-0005-0000-0000-0000D7880000}"/>
    <cellStyle name="Percent 4 3 3 2 2 4 3" xfId="35157" xr:uid="{00000000-0005-0000-0000-0000D8880000}"/>
    <cellStyle name="Percent 4 3 3 2 2 5" xfId="35158" xr:uid="{00000000-0005-0000-0000-0000D9880000}"/>
    <cellStyle name="Percent 4 3 3 2 2 5 2" xfId="35159" xr:uid="{00000000-0005-0000-0000-0000DA880000}"/>
    <cellStyle name="Percent 4 3 3 2 2 6" xfId="35160" xr:uid="{00000000-0005-0000-0000-0000DB880000}"/>
    <cellStyle name="Percent 4 3 3 2 2 6 2" xfId="35161" xr:uid="{00000000-0005-0000-0000-0000DC880000}"/>
    <cellStyle name="Percent 4 3 3 2 2 7" xfId="35162" xr:uid="{00000000-0005-0000-0000-0000DD880000}"/>
    <cellStyle name="Percent 4 3 3 2 3" xfId="35163" xr:uid="{00000000-0005-0000-0000-0000DE880000}"/>
    <cellStyle name="Percent 4 3 3 2 3 2" xfId="35164" xr:uid="{00000000-0005-0000-0000-0000DF880000}"/>
    <cellStyle name="Percent 4 3 3 2 3 2 2" xfId="35165" xr:uid="{00000000-0005-0000-0000-0000E0880000}"/>
    <cellStyle name="Percent 4 3 3 2 3 2 2 2" xfId="35166" xr:uid="{00000000-0005-0000-0000-0000E1880000}"/>
    <cellStyle name="Percent 4 3 3 2 3 2 3" xfId="35167" xr:uid="{00000000-0005-0000-0000-0000E2880000}"/>
    <cellStyle name="Percent 4 3 3 2 3 3" xfId="35168" xr:uid="{00000000-0005-0000-0000-0000E3880000}"/>
    <cellStyle name="Percent 4 3 3 2 3 3 2" xfId="35169" xr:uid="{00000000-0005-0000-0000-0000E4880000}"/>
    <cellStyle name="Percent 4 3 3 2 3 3 2 2" xfId="35170" xr:uid="{00000000-0005-0000-0000-0000E5880000}"/>
    <cellStyle name="Percent 4 3 3 2 3 3 3" xfId="35171" xr:uid="{00000000-0005-0000-0000-0000E6880000}"/>
    <cellStyle name="Percent 4 3 3 2 3 4" xfId="35172" xr:uid="{00000000-0005-0000-0000-0000E7880000}"/>
    <cellStyle name="Percent 4 3 3 2 3 4 2" xfId="35173" xr:uid="{00000000-0005-0000-0000-0000E8880000}"/>
    <cellStyle name="Percent 4 3 3 2 3 5" xfId="35174" xr:uid="{00000000-0005-0000-0000-0000E9880000}"/>
    <cellStyle name="Percent 4 3 3 2 3 5 2" xfId="35175" xr:uid="{00000000-0005-0000-0000-0000EA880000}"/>
    <cellStyle name="Percent 4 3 3 2 3 6" xfId="35176" xr:uid="{00000000-0005-0000-0000-0000EB880000}"/>
    <cellStyle name="Percent 4 3 3 2 4" xfId="35177" xr:uid="{00000000-0005-0000-0000-0000EC880000}"/>
    <cellStyle name="Percent 4 3 3 2 4 2" xfId="35178" xr:uid="{00000000-0005-0000-0000-0000ED880000}"/>
    <cellStyle name="Percent 4 3 3 2 4 2 2" xfId="35179" xr:uid="{00000000-0005-0000-0000-0000EE880000}"/>
    <cellStyle name="Percent 4 3 3 2 4 3" xfId="35180" xr:uid="{00000000-0005-0000-0000-0000EF880000}"/>
    <cellStyle name="Percent 4 3 3 2 5" xfId="35181" xr:uid="{00000000-0005-0000-0000-0000F0880000}"/>
    <cellStyle name="Percent 4 3 3 2 5 2" xfId="35182" xr:uid="{00000000-0005-0000-0000-0000F1880000}"/>
    <cellStyle name="Percent 4 3 3 2 5 2 2" xfId="35183" xr:uid="{00000000-0005-0000-0000-0000F2880000}"/>
    <cellStyle name="Percent 4 3 3 2 5 3" xfId="35184" xr:uid="{00000000-0005-0000-0000-0000F3880000}"/>
    <cellStyle name="Percent 4 3 3 2 6" xfId="35185" xr:uid="{00000000-0005-0000-0000-0000F4880000}"/>
    <cellStyle name="Percent 4 3 3 2 6 2" xfId="35186" xr:uid="{00000000-0005-0000-0000-0000F5880000}"/>
    <cellStyle name="Percent 4 3 3 2 7" xfId="35187" xr:uid="{00000000-0005-0000-0000-0000F6880000}"/>
    <cellStyle name="Percent 4 3 3 2 7 2" xfId="35188" xr:uid="{00000000-0005-0000-0000-0000F7880000}"/>
    <cellStyle name="Percent 4 3 3 2 8" xfId="35189" xr:uid="{00000000-0005-0000-0000-0000F8880000}"/>
    <cellStyle name="Percent 4 3 3 3" xfId="35190" xr:uid="{00000000-0005-0000-0000-0000F9880000}"/>
    <cellStyle name="Percent 4 3 3 3 2" xfId="35191" xr:uid="{00000000-0005-0000-0000-0000FA880000}"/>
    <cellStyle name="Percent 4 3 3 3 2 2" xfId="35192" xr:uid="{00000000-0005-0000-0000-0000FB880000}"/>
    <cellStyle name="Percent 4 3 3 3 2 2 2" xfId="35193" xr:uid="{00000000-0005-0000-0000-0000FC880000}"/>
    <cellStyle name="Percent 4 3 3 3 2 2 2 2" xfId="35194" xr:uid="{00000000-0005-0000-0000-0000FD880000}"/>
    <cellStyle name="Percent 4 3 3 3 2 2 3" xfId="35195" xr:uid="{00000000-0005-0000-0000-0000FE880000}"/>
    <cellStyle name="Percent 4 3 3 3 2 3" xfId="35196" xr:uid="{00000000-0005-0000-0000-0000FF880000}"/>
    <cellStyle name="Percent 4 3 3 3 2 3 2" xfId="35197" xr:uid="{00000000-0005-0000-0000-000000890000}"/>
    <cellStyle name="Percent 4 3 3 3 2 3 2 2" xfId="35198" xr:uid="{00000000-0005-0000-0000-000001890000}"/>
    <cellStyle name="Percent 4 3 3 3 2 3 3" xfId="35199" xr:uid="{00000000-0005-0000-0000-000002890000}"/>
    <cellStyle name="Percent 4 3 3 3 2 4" xfId="35200" xr:uid="{00000000-0005-0000-0000-000003890000}"/>
    <cellStyle name="Percent 4 3 3 3 2 4 2" xfId="35201" xr:uid="{00000000-0005-0000-0000-000004890000}"/>
    <cellStyle name="Percent 4 3 3 3 2 5" xfId="35202" xr:uid="{00000000-0005-0000-0000-000005890000}"/>
    <cellStyle name="Percent 4 3 3 3 2 5 2" xfId="35203" xr:uid="{00000000-0005-0000-0000-000006890000}"/>
    <cellStyle name="Percent 4 3 3 3 2 6" xfId="35204" xr:uid="{00000000-0005-0000-0000-000007890000}"/>
    <cellStyle name="Percent 4 3 3 3 3" xfId="35205" xr:uid="{00000000-0005-0000-0000-000008890000}"/>
    <cellStyle name="Percent 4 3 3 3 3 2" xfId="35206" xr:uid="{00000000-0005-0000-0000-000009890000}"/>
    <cellStyle name="Percent 4 3 3 3 3 2 2" xfId="35207" xr:uid="{00000000-0005-0000-0000-00000A890000}"/>
    <cellStyle name="Percent 4 3 3 3 3 3" xfId="35208" xr:uid="{00000000-0005-0000-0000-00000B890000}"/>
    <cellStyle name="Percent 4 3 3 3 4" xfId="35209" xr:uid="{00000000-0005-0000-0000-00000C890000}"/>
    <cellStyle name="Percent 4 3 3 3 4 2" xfId="35210" xr:uid="{00000000-0005-0000-0000-00000D890000}"/>
    <cellStyle name="Percent 4 3 3 3 4 2 2" xfId="35211" xr:uid="{00000000-0005-0000-0000-00000E890000}"/>
    <cellStyle name="Percent 4 3 3 3 4 3" xfId="35212" xr:uid="{00000000-0005-0000-0000-00000F890000}"/>
    <cellStyle name="Percent 4 3 3 3 5" xfId="35213" xr:uid="{00000000-0005-0000-0000-000010890000}"/>
    <cellStyle name="Percent 4 3 3 3 5 2" xfId="35214" xr:uid="{00000000-0005-0000-0000-000011890000}"/>
    <cellStyle name="Percent 4 3 3 3 6" xfId="35215" xr:uid="{00000000-0005-0000-0000-000012890000}"/>
    <cellStyle name="Percent 4 3 3 3 6 2" xfId="35216" xr:uid="{00000000-0005-0000-0000-000013890000}"/>
    <cellStyle name="Percent 4 3 3 3 7" xfId="35217" xr:uid="{00000000-0005-0000-0000-000014890000}"/>
    <cellStyle name="Percent 4 3 3 4" xfId="35218" xr:uid="{00000000-0005-0000-0000-000015890000}"/>
    <cellStyle name="Percent 4 3 3 4 2" xfId="35219" xr:uid="{00000000-0005-0000-0000-000016890000}"/>
    <cellStyle name="Percent 4 3 3 4 2 2" xfId="35220" xr:uid="{00000000-0005-0000-0000-000017890000}"/>
    <cellStyle name="Percent 4 3 3 4 2 2 2" xfId="35221" xr:uid="{00000000-0005-0000-0000-000018890000}"/>
    <cellStyle name="Percent 4 3 3 4 2 2 2 2" xfId="35222" xr:uid="{00000000-0005-0000-0000-000019890000}"/>
    <cellStyle name="Percent 4 3 3 4 2 2 3" xfId="35223" xr:uid="{00000000-0005-0000-0000-00001A890000}"/>
    <cellStyle name="Percent 4 3 3 4 2 3" xfId="35224" xr:uid="{00000000-0005-0000-0000-00001B890000}"/>
    <cellStyle name="Percent 4 3 3 4 2 3 2" xfId="35225" xr:uid="{00000000-0005-0000-0000-00001C890000}"/>
    <cellStyle name="Percent 4 3 3 4 2 3 2 2" xfId="35226" xr:uid="{00000000-0005-0000-0000-00001D890000}"/>
    <cellStyle name="Percent 4 3 3 4 2 3 3" xfId="35227" xr:uid="{00000000-0005-0000-0000-00001E890000}"/>
    <cellStyle name="Percent 4 3 3 4 2 4" xfId="35228" xr:uid="{00000000-0005-0000-0000-00001F890000}"/>
    <cellStyle name="Percent 4 3 3 4 2 4 2" xfId="35229" xr:uid="{00000000-0005-0000-0000-000020890000}"/>
    <cellStyle name="Percent 4 3 3 4 2 5" xfId="35230" xr:uid="{00000000-0005-0000-0000-000021890000}"/>
    <cellStyle name="Percent 4 3 3 4 2 5 2" xfId="35231" xr:uid="{00000000-0005-0000-0000-000022890000}"/>
    <cellStyle name="Percent 4 3 3 4 2 6" xfId="35232" xr:uid="{00000000-0005-0000-0000-000023890000}"/>
    <cellStyle name="Percent 4 3 3 4 3" xfId="35233" xr:uid="{00000000-0005-0000-0000-000024890000}"/>
    <cellStyle name="Percent 4 3 3 4 3 2" xfId="35234" xr:uid="{00000000-0005-0000-0000-000025890000}"/>
    <cellStyle name="Percent 4 3 3 4 3 2 2" xfId="35235" xr:uid="{00000000-0005-0000-0000-000026890000}"/>
    <cellStyle name="Percent 4 3 3 4 3 3" xfId="35236" xr:uid="{00000000-0005-0000-0000-000027890000}"/>
    <cellStyle name="Percent 4 3 3 4 4" xfId="35237" xr:uid="{00000000-0005-0000-0000-000028890000}"/>
    <cellStyle name="Percent 4 3 3 4 4 2" xfId="35238" xr:uid="{00000000-0005-0000-0000-000029890000}"/>
    <cellStyle name="Percent 4 3 3 4 4 2 2" xfId="35239" xr:uid="{00000000-0005-0000-0000-00002A890000}"/>
    <cellStyle name="Percent 4 3 3 4 4 3" xfId="35240" xr:uid="{00000000-0005-0000-0000-00002B890000}"/>
    <cellStyle name="Percent 4 3 3 4 5" xfId="35241" xr:uid="{00000000-0005-0000-0000-00002C890000}"/>
    <cellStyle name="Percent 4 3 3 4 5 2" xfId="35242" xr:uid="{00000000-0005-0000-0000-00002D890000}"/>
    <cellStyle name="Percent 4 3 3 4 6" xfId="35243" xr:uid="{00000000-0005-0000-0000-00002E890000}"/>
    <cellStyle name="Percent 4 3 3 4 6 2" xfId="35244" xr:uid="{00000000-0005-0000-0000-00002F890000}"/>
    <cellStyle name="Percent 4 3 3 4 7" xfId="35245" xr:uid="{00000000-0005-0000-0000-000030890000}"/>
    <cellStyle name="Percent 4 3 3 5" xfId="35246" xr:uid="{00000000-0005-0000-0000-000031890000}"/>
    <cellStyle name="Percent 4 3 3 5 2" xfId="35247" xr:uid="{00000000-0005-0000-0000-000032890000}"/>
    <cellStyle name="Percent 4 3 3 5 2 2" xfId="35248" xr:uid="{00000000-0005-0000-0000-000033890000}"/>
    <cellStyle name="Percent 4 3 3 5 2 2 2" xfId="35249" xr:uid="{00000000-0005-0000-0000-000034890000}"/>
    <cellStyle name="Percent 4 3 3 5 2 3" xfId="35250" xr:uid="{00000000-0005-0000-0000-000035890000}"/>
    <cellStyle name="Percent 4 3 3 5 3" xfId="35251" xr:uid="{00000000-0005-0000-0000-000036890000}"/>
    <cellStyle name="Percent 4 3 3 5 3 2" xfId="35252" xr:uid="{00000000-0005-0000-0000-000037890000}"/>
    <cellStyle name="Percent 4 3 3 5 3 2 2" xfId="35253" xr:uid="{00000000-0005-0000-0000-000038890000}"/>
    <cellStyle name="Percent 4 3 3 5 3 3" xfId="35254" xr:uid="{00000000-0005-0000-0000-000039890000}"/>
    <cellStyle name="Percent 4 3 3 5 4" xfId="35255" xr:uid="{00000000-0005-0000-0000-00003A890000}"/>
    <cellStyle name="Percent 4 3 3 5 4 2" xfId="35256" xr:uid="{00000000-0005-0000-0000-00003B890000}"/>
    <cellStyle name="Percent 4 3 3 5 5" xfId="35257" xr:uid="{00000000-0005-0000-0000-00003C890000}"/>
    <cellStyle name="Percent 4 3 3 5 5 2" xfId="35258" xr:uid="{00000000-0005-0000-0000-00003D890000}"/>
    <cellStyle name="Percent 4 3 3 5 6" xfId="35259" xr:uid="{00000000-0005-0000-0000-00003E890000}"/>
    <cellStyle name="Percent 4 3 3 6" xfId="35260" xr:uid="{00000000-0005-0000-0000-00003F890000}"/>
    <cellStyle name="Percent 4 3 3 6 2" xfId="35261" xr:uid="{00000000-0005-0000-0000-000040890000}"/>
    <cellStyle name="Percent 4 3 3 6 2 2" xfId="35262" xr:uid="{00000000-0005-0000-0000-000041890000}"/>
    <cellStyle name="Percent 4 3 3 6 3" xfId="35263" xr:uid="{00000000-0005-0000-0000-000042890000}"/>
    <cellStyle name="Percent 4 3 3 7" xfId="35264" xr:uid="{00000000-0005-0000-0000-000043890000}"/>
    <cellStyle name="Percent 4 3 3 7 2" xfId="35265" xr:uid="{00000000-0005-0000-0000-000044890000}"/>
    <cellStyle name="Percent 4 3 3 7 2 2" xfId="35266" xr:uid="{00000000-0005-0000-0000-000045890000}"/>
    <cellStyle name="Percent 4 3 3 7 3" xfId="35267" xr:uid="{00000000-0005-0000-0000-000046890000}"/>
    <cellStyle name="Percent 4 3 3 8" xfId="35268" xr:uid="{00000000-0005-0000-0000-000047890000}"/>
    <cellStyle name="Percent 4 3 3 8 2" xfId="35269" xr:uid="{00000000-0005-0000-0000-000048890000}"/>
    <cellStyle name="Percent 4 3 3 9" xfId="35270" xr:uid="{00000000-0005-0000-0000-000049890000}"/>
    <cellStyle name="Percent 4 3 3 9 2" xfId="35271" xr:uid="{00000000-0005-0000-0000-00004A890000}"/>
    <cellStyle name="Percent 4 3 4" xfId="35272" xr:uid="{00000000-0005-0000-0000-00004B890000}"/>
    <cellStyle name="Percent 4 3 4 2" xfId="35273" xr:uid="{00000000-0005-0000-0000-00004C890000}"/>
    <cellStyle name="Percent 4 3 4 2 2" xfId="35274" xr:uid="{00000000-0005-0000-0000-00004D890000}"/>
    <cellStyle name="Percent 4 3 4 2 2 2" xfId="35275" xr:uid="{00000000-0005-0000-0000-00004E890000}"/>
    <cellStyle name="Percent 4 3 4 2 2 2 2" xfId="35276" xr:uid="{00000000-0005-0000-0000-00004F890000}"/>
    <cellStyle name="Percent 4 3 4 2 2 2 2 2" xfId="35277" xr:uid="{00000000-0005-0000-0000-000050890000}"/>
    <cellStyle name="Percent 4 3 4 2 2 2 3" xfId="35278" xr:uid="{00000000-0005-0000-0000-000051890000}"/>
    <cellStyle name="Percent 4 3 4 2 2 3" xfId="35279" xr:uid="{00000000-0005-0000-0000-000052890000}"/>
    <cellStyle name="Percent 4 3 4 2 2 3 2" xfId="35280" xr:uid="{00000000-0005-0000-0000-000053890000}"/>
    <cellStyle name="Percent 4 3 4 2 2 3 2 2" xfId="35281" xr:uid="{00000000-0005-0000-0000-000054890000}"/>
    <cellStyle name="Percent 4 3 4 2 2 3 3" xfId="35282" xr:uid="{00000000-0005-0000-0000-000055890000}"/>
    <cellStyle name="Percent 4 3 4 2 2 4" xfId="35283" xr:uid="{00000000-0005-0000-0000-000056890000}"/>
    <cellStyle name="Percent 4 3 4 2 2 4 2" xfId="35284" xr:uid="{00000000-0005-0000-0000-000057890000}"/>
    <cellStyle name="Percent 4 3 4 2 2 5" xfId="35285" xr:uid="{00000000-0005-0000-0000-000058890000}"/>
    <cellStyle name="Percent 4 3 4 2 2 5 2" xfId="35286" xr:uid="{00000000-0005-0000-0000-000059890000}"/>
    <cellStyle name="Percent 4 3 4 2 2 6" xfId="35287" xr:uid="{00000000-0005-0000-0000-00005A890000}"/>
    <cellStyle name="Percent 4 3 4 2 3" xfId="35288" xr:uid="{00000000-0005-0000-0000-00005B890000}"/>
    <cellStyle name="Percent 4 3 4 2 3 2" xfId="35289" xr:uid="{00000000-0005-0000-0000-00005C890000}"/>
    <cellStyle name="Percent 4 3 4 2 3 2 2" xfId="35290" xr:uid="{00000000-0005-0000-0000-00005D890000}"/>
    <cellStyle name="Percent 4 3 4 2 3 3" xfId="35291" xr:uid="{00000000-0005-0000-0000-00005E890000}"/>
    <cellStyle name="Percent 4 3 4 2 4" xfId="35292" xr:uid="{00000000-0005-0000-0000-00005F890000}"/>
    <cellStyle name="Percent 4 3 4 2 4 2" xfId="35293" xr:uid="{00000000-0005-0000-0000-000060890000}"/>
    <cellStyle name="Percent 4 3 4 2 4 2 2" xfId="35294" xr:uid="{00000000-0005-0000-0000-000061890000}"/>
    <cellStyle name="Percent 4 3 4 2 4 3" xfId="35295" xr:uid="{00000000-0005-0000-0000-000062890000}"/>
    <cellStyle name="Percent 4 3 4 2 5" xfId="35296" xr:uid="{00000000-0005-0000-0000-000063890000}"/>
    <cellStyle name="Percent 4 3 4 2 5 2" xfId="35297" xr:uid="{00000000-0005-0000-0000-000064890000}"/>
    <cellStyle name="Percent 4 3 4 2 6" xfId="35298" xr:uid="{00000000-0005-0000-0000-000065890000}"/>
    <cellStyle name="Percent 4 3 4 2 6 2" xfId="35299" xr:uid="{00000000-0005-0000-0000-000066890000}"/>
    <cellStyle name="Percent 4 3 4 2 7" xfId="35300" xr:uid="{00000000-0005-0000-0000-000067890000}"/>
    <cellStyle name="Percent 4 3 4 3" xfId="35301" xr:uid="{00000000-0005-0000-0000-000068890000}"/>
    <cellStyle name="Percent 4 3 4 3 2" xfId="35302" xr:uid="{00000000-0005-0000-0000-000069890000}"/>
    <cellStyle name="Percent 4 3 4 3 2 2" xfId="35303" xr:uid="{00000000-0005-0000-0000-00006A890000}"/>
    <cellStyle name="Percent 4 3 4 3 2 2 2" xfId="35304" xr:uid="{00000000-0005-0000-0000-00006B890000}"/>
    <cellStyle name="Percent 4 3 4 3 2 3" xfId="35305" xr:uid="{00000000-0005-0000-0000-00006C890000}"/>
    <cellStyle name="Percent 4 3 4 3 3" xfId="35306" xr:uid="{00000000-0005-0000-0000-00006D890000}"/>
    <cellStyle name="Percent 4 3 4 3 3 2" xfId="35307" xr:uid="{00000000-0005-0000-0000-00006E890000}"/>
    <cellStyle name="Percent 4 3 4 3 3 2 2" xfId="35308" xr:uid="{00000000-0005-0000-0000-00006F890000}"/>
    <cellStyle name="Percent 4 3 4 3 3 3" xfId="35309" xr:uid="{00000000-0005-0000-0000-000070890000}"/>
    <cellStyle name="Percent 4 3 4 3 4" xfId="35310" xr:uid="{00000000-0005-0000-0000-000071890000}"/>
    <cellStyle name="Percent 4 3 4 3 4 2" xfId="35311" xr:uid="{00000000-0005-0000-0000-000072890000}"/>
    <cellStyle name="Percent 4 3 4 3 5" xfId="35312" xr:uid="{00000000-0005-0000-0000-000073890000}"/>
    <cellStyle name="Percent 4 3 4 3 5 2" xfId="35313" xr:uid="{00000000-0005-0000-0000-000074890000}"/>
    <cellStyle name="Percent 4 3 4 3 6" xfId="35314" xr:uid="{00000000-0005-0000-0000-000075890000}"/>
    <cellStyle name="Percent 4 3 4 4" xfId="35315" xr:uid="{00000000-0005-0000-0000-000076890000}"/>
    <cellStyle name="Percent 4 3 4 4 2" xfId="35316" xr:uid="{00000000-0005-0000-0000-000077890000}"/>
    <cellStyle name="Percent 4 3 4 4 2 2" xfId="35317" xr:uid="{00000000-0005-0000-0000-000078890000}"/>
    <cellStyle name="Percent 4 3 4 4 3" xfId="35318" xr:uid="{00000000-0005-0000-0000-000079890000}"/>
    <cellStyle name="Percent 4 3 4 5" xfId="35319" xr:uid="{00000000-0005-0000-0000-00007A890000}"/>
    <cellStyle name="Percent 4 3 4 5 2" xfId="35320" xr:uid="{00000000-0005-0000-0000-00007B890000}"/>
    <cellStyle name="Percent 4 3 4 5 2 2" xfId="35321" xr:uid="{00000000-0005-0000-0000-00007C890000}"/>
    <cellStyle name="Percent 4 3 4 5 3" xfId="35322" xr:uid="{00000000-0005-0000-0000-00007D890000}"/>
    <cellStyle name="Percent 4 3 4 6" xfId="35323" xr:uid="{00000000-0005-0000-0000-00007E890000}"/>
    <cellStyle name="Percent 4 3 4 6 2" xfId="35324" xr:uid="{00000000-0005-0000-0000-00007F890000}"/>
    <cellStyle name="Percent 4 3 4 7" xfId="35325" xr:uid="{00000000-0005-0000-0000-000080890000}"/>
    <cellStyle name="Percent 4 3 4 7 2" xfId="35326" xr:uid="{00000000-0005-0000-0000-000081890000}"/>
    <cellStyle name="Percent 4 3 4 8" xfId="35327" xr:uid="{00000000-0005-0000-0000-000082890000}"/>
    <cellStyle name="Percent 4 3 5" xfId="35328" xr:uid="{00000000-0005-0000-0000-000083890000}"/>
    <cellStyle name="Percent 4 3 5 2" xfId="35329" xr:uid="{00000000-0005-0000-0000-000084890000}"/>
    <cellStyle name="Percent 4 3 5 2 2" xfId="35330" xr:uid="{00000000-0005-0000-0000-000085890000}"/>
    <cellStyle name="Percent 4 3 5 2 2 2" xfId="35331" xr:uid="{00000000-0005-0000-0000-000086890000}"/>
    <cellStyle name="Percent 4 3 5 2 2 2 2" xfId="35332" xr:uid="{00000000-0005-0000-0000-000087890000}"/>
    <cellStyle name="Percent 4 3 5 2 2 3" xfId="35333" xr:uid="{00000000-0005-0000-0000-000088890000}"/>
    <cellStyle name="Percent 4 3 5 2 3" xfId="35334" xr:uid="{00000000-0005-0000-0000-000089890000}"/>
    <cellStyle name="Percent 4 3 5 2 3 2" xfId="35335" xr:uid="{00000000-0005-0000-0000-00008A890000}"/>
    <cellStyle name="Percent 4 3 5 2 3 2 2" xfId="35336" xr:uid="{00000000-0005-0000-0000-00008B890000}"/>
    <cellStyle name="Percent 4 3 5 2 3 3" xfId="35337" xr:uid="{00000000-0005-0000-0000-00008C890000}"/>
    <cellStyle name="Percent 4 3 5 2 4" xfId="35338" xr:uid="{00000000-0005-0000-0000-00008D890000}"/>
    <cellStyle name="Percent 4 3 5 2 4 2" xfId="35339" xr:uid="{00000000-0005-0000-0000-00008E890000}"/>
    <cellStyle name="Percent 4 3 5 2 5" xfId="35340" xr:uid="{00000000-0005-0000-0000-00008F890000}"/>
    <cellStyle name="Percent 4 3 5 2 5 2" xfId="35341" xr:uid="{00000000-0005-0000-0000-000090890000}"/>
    <cellStyle name="Percent 4 3 5 2 6" xfId="35342" xr:uid="{00000000-0005-0000-0000-000091890000}"/>
    <cellStyle name="Percent 4 3 5 3" xfId="35343" xr:uid="{00000000-0005-0000-0000-000092890000}"/>
    <cellStyle name="Percent 4 3 5 3 2" xfId="35344" xr:uid="{00000000-0005-0000-0000-000093890000}"/>
    <cellStyle name="Percent 4 3 5 3 2 2" xfId="35345" xr:uid="{00000000-0005-0000-0000-000094890000}"/>
    <cellStyle name="Percent 4 3 5 3 3" xfId="35346" xr:uid="{00000000-0005-0000-0000-000095890000}"/>
    <cellStyle name="Percent 4 3 5 4" xfId="35347" xr:uid="{00000000-0005-0000-0000-000096890000}"/>
    <cellStyle name="Percent 4 3 5 4 2" xfId="35348" xr:uid="{00000000-0005-0000-0000-000097890000}"/>
    <cellStyle name="Percent 4 3 5 4 2 2" xfId="35349" xr:uid="{00000000-0005-0000-0000-000098890000}"/>
    <cellStyle name="Percent 4 3 5 4 3" xfId="35350" xr:uid="{00000000-0005-0000-0000-000099890000}"/>
    <cellStyle name="Percent 4 3 5 5" xfId="35351" xr:uid="{00000000-0005-0000-0000-00009A890000}"/>
    <cellStyle name="Percent 4 3 5 5 2" xfId="35352" xr:uid="{00000000-0005-0000-0000-00009B890000}"/>
    <cellStyle name="Percent 4 3 5 6" xfId="35353" xr:uid="{00000000-0005-0000-0000-00009C890000}"/>
    <cellStyle name="Percent 4 3 5 6 2" xfId="35354" xr:uid="{00000000-0005-0000-0000-00009D890000}"/>
    <cellStyle name="Percent 4 3 5 7" xfId="35355" xr:uid="{00000000-0005-0000-0000-00009E890000}"/>
    <cellStyle name="Percent 4 3 6" xfId="35356" xr:uid="{00000000-0005-0000-0000-00009F890000}"/>
    <cellStyle name="Percent 4 3 6 2" xfId="35357" xr:uid="{00000000-0005-0000-0000-0000A0890000}"/>
    <cellStyle name="Percent 4 3 6 2 2" xfId="35358" xr:uid="{00000000-0005-0000-0000-0000A1890000}"/>
    <cellStyle name="Percent 4 3 6 2 2 2" xfId="35359" xr:uid="{00000000-0005-0000-0000-0000A2890000}"/>
    <cellStyle name="Percent 4 3 6 2 2 2 2" xfId="35360" xr:uid="{00000000-0005-0000-0000-0000A3890000}"/>
    <cellStyle name="Percent 4 3 6 2 2 3" xfId="35361" xr:uid="{00000000-0005-0000-0000-0000A4890000}"/>
    <cellStyle name="Percent 4 3 6 2 3" xfId="35362" xr:uid="{00000000-0005-0000-0000-0000A5890000}"/>
    <cellStyle name="Percent 4 3 6 2 3 2" xfId="35363" xr:uid="{00000000-0005-0000-0000-0000A6890000}"/>
    <cellStyle name="Percent 4 3 6 2 3 2 2" xfId="35364" xr:uid="{00000000-0005-0000-0000-0000A7890000}"/>
    <cellStyle name="Percent 4 3 6 2 3 3" xfId="35365" xr:uid="{00000000-0005-0000-0000-0000A8890000}"/>
    <cellStyle name="Percent 4 3 6 2 4" xfId="35366" xr:uid="{00000000-0005-0000-0000-0000A9890000}"/>
    <cellStyle name="Percent 4 3 6 2 4 2" xfId="35367" xr:uid="{00000000-0005-0000-0000-0000AA890000}"/>
    <cellStyle name="Percent 4 3 6 2 5" xfId="35368" xr:uid="{00000000-0005-0000-0000-0000AB890000}"/>
    <cellStyle name="Percent 4 3 6 2 5 2" xfId="35369" xr:uid="{00000000-0005-0000-0000-0000AC890000}"/>
    <cellStyle name="Percent 4 3 6 2 6" xfId="35370" xr:uid="{00000000-0005-0000-0000-0000AD890000}"/>
    <cellStyle name="Percent 4 3 6 3" xfId="35371" xr:uid="{00000000-0005-0000-0000-0000AE890000}"/>
    <cellStyle name="Percent 4 3 6 3 2" xfId="35372" xr:uid="{00000000-0005-0000-0000-0000AF890000}"/>
    <cellStyle name="Percent 4 3 6 3 2 2" xfId="35373" xr:uid="{00000000-0005-0000-0000-0000B0890000}"/>
    <cellStyle name="Percent 4 3 6 3 3" xfId="35374" xr:uid="{00000000-0005-0000-0000-0000B1890000}"/>
    <cellStyle name="Percent 4 3 6 4" xfId="35375" xr:uid="{00000000-0005-0000-0000-0000B2890000}"/>
    <cellStyle name="Percent 4 3 6 4 2" xfId="35376" xr:uid="{00000000-0005-0000-0000-0000B3890000}"/>
    <cellStyle name="Percent 4 3 6 4 2 2" xfId="35377" xr:uid="{00000000-0005-0000-0000-0000B4890000}"/>
    <cellStyle name="Percent 4 3 6 4 3" xfId="35378" xr:uid="{00000000-0005-0000-0000-0000B5890000}"/>
    <cellStyle name="Percent 4 3 6 5" xfId="35379" xr:uid="{00000000-0005-0000-0000-0000B6890000}"/>
    <cellStyle name="Percent 4 3 6 5 2" xfId="35380" xr:uid="{00000000-0005-0000-0000-0000B7890000}"/>
    <cellStyle name="Percent 4 3 6 6" xfId="35381" xr:uid="{00000000-0005-0000-0000-0000B8890000}"/>
    <cellStyle name="Percent 4 3 6 6 2" xfId="35382" xr:uid="{00000000-0005-0000-0000-0000B9890000}"/>
    <cellStyle name="Percent 4 3 6 7" xfId="35383" xr:uid="{00000000-0005-0000-0000-0000BA890000}"/>
    <cellStyle name="Percent 4 3 7" xfId="35384" xr:uid="{00000000-0005-0000-0000-0000BB890000}"/>
    <cellStyle name="Percent 4 3 7 2" xfId="35385" xr:uid="{00000000-0005-0000-0000-0000BC890000}"/>
    <cellStyle name="Percent 4 3 7 2 2" xfId="35386" xr:uid="{00000000-0005-0000-0000-0000BD890000}"/>
    <cellStyle name="Percent 4 3 7 2 2 2" xfId="35387" xr:uid="{00000000-0005-0000-0000-0000BE890000}"/>
    <cellStyle name="Percent 4 3 7 2 3" xfId="35388" xr:uid="{00000000-0005-0000-0000-0000BF890000}"/>
    <cellStyle name="Percent 4 3 7 3" xfId="35389" xr:uid="{00000000-0005-0000-0000-0000C0890000}"/>
    <cellStyle name="Percent 4 3 7 3 2" xfId="35390" xr:uid="{00000000-0005-0000-0000-0000C1890000}"/>
    <cellStyle name="Percent 4 3 7 3 2 2" xfId="35391" xr:uid="{00000000-0005-0000-0000-0000C2890000}"/>
    <cellStyle name="Percent 4 3 7 3 3" xfId="35392" xr:uid="{00000000-0005-0000-0000-0000C3890000}"/>
    <cellStyle name="Percent 4 3 7 4" xfId="35393" xr:uid="{00000000-0005-0000-0000-0000C4890000}"/>
    <cellStyle name="Percent 4 3 7 4 2" xfId="35394" xr:uid="{00000000-0005-0000-0000-0000C5890000}"/>
    <cellStyle name="Percent 4 3 7 5" xfId="35395" xr:uid="{00000000-0005-0000-0000-0000C6890000}"/>
    <cellStyle name="Percent 4 3 7 5 2" xfId="35396" xr:uid="{00000000-0005-0000-0000-0000C7890000}"/>
    <cellStyle name="Percent 4 3 7 6" xfId="35397" xr:uid="{00000000-0005-0000-0000-0000C8890000}"/>
    <cellStyle name="Percent 4 3 8" xfId="35398" xr:uid="{00000000-0005-0000-0000-0000C9890000}"/>
    <cellStyle name="Percent 4 3 8 2" xfId="35399" xr:uid="{00000000-0005-0000-0000-0000CA890000}"/>
    <cellStyle name="Percent 4 3 8 2 2" xfId="35400" xr:uid="{00000000-0005-0000-0000-0000CB890000}"/>
    <cellStyle name="Percent 4 3 8 3" xfId="35401" xr:uid="{00000000-0005-0000-0000-0000CC890000}"/>
    <cellStyle name="Percent 4 3 9" xfId="35402" xr:uid="{00000000-0005-0000-0000-0000CD890000}"/>
    <cellStyle name="Percent 4 3 9 2" xfId="35403" xr:uid="{00000000-0005-0000-0000-0000CE890000}"/>
    <cellStyle name="Percent 4 3 9 2 2" xfId="35404" xr:uid="{00000000-0005-0000-0000-0000CF890000}"/>
    <cellStyle name="Percent 4 3 9 3" xfId="35405" xr:uid="{00000000-0005-0000-0000-0000D0890000}"/>
    <cellStyle name="Percent 4 4" xfId="35406" xr:uid="{00000000-0005-0000-0000-0000D1890000}"/>
    <cellStyle name="Percent 4 4 10" xfId="35407" xr:uid="{00000000-0005-0000-0000-0000D2890000}"/>
    <cellStyle name="Percent 4 4 10 2" xfId="35408" xr:uid="{00000000-0005-0000-0000-0000D3890000}"/>
    <cellStyle name="Percent 4 4 11" xfId="35409" xr:uid="{00000000-0005-0000-0000-0000D4890000}"/>
    <cellStyle name="Percent 4 4 2" xfId="35410" xr:uid="{00000000-0005-0000-0000-0000D5890000}"/>
    <cellStyle name="Percent 4 4 2 10" xfId="35411" xr:uid="{00000000-0005-0000-0000-0000D6890000}"/>
    <cellStyle name="Percent 4 4 2 2" xfId="35412" xr:uid="{00000000-0005-0000-0000-0000D7890000}"/>
    <cellStyle name="Percent 4 4 2 2 2" xfId="35413" xr:uid="{00000000-0005-0000-0000-0000D8890000}"/>
    <cellStyle name="Percent 4 4 2 2 2 2" xfId="35414" xr:uid="{00000000-0005-0000-0000-0000D9890000}"/>
    <cellStyle name="Percent 4 4 2 2 2 2 2" xfId="35415" xr:uid="{00000000-0005-0000-0000-0000DA890000}"/>
    <cellStyle name="Percent 4 4 2 2 2 2 2 2" xfId="35416" xr:uid="{00000000-0005-0000-0000-0000DB890000}"/>
    <cellStyle name="Percent 4 4 2 2 2 2 2 2 2" xfId="35417" xr:uid="{00000000-0005-0000-0000-0000DC890000}"/>
    <cellStyle name="Percent 4 4 2 2 2 2 2 3" xfId="35418" xr:uid="{00000000-0005-0000-0000-0000DD890000}"/>
    <cellStyle name="Percent 4 4 2 2 2 2 3" xfId="35419" xr:uid="{00000000-0005-0000-0000-0000DE890000}"/>
    <cellStyle name="Percent 4 4 2 2 2 2 3 2" xfId="35420" xr:uid="{00000000-0005-0000-0000-0000DF890000}"/>
    <cellStyle name="Percent 4 4 2 2 2 2 3 2 2" xfId="35421" xr:uid="{00000000-0005-0000-0000-0000E0890000}"/>
    <cellStyle name="Percent 4 4 2 2 2 2 3 3" xfId="35422" xr:uid="{00000000-0005-0000-0000-0000E1890000}"/>
    <cellStyle name="Percent 4 4 2 2 2 2 4" xfId="35423" xr:uid="{00000000-0005-0000-0000-0000E2890000}"/>
    <cellStyle name="Percent 4 4 2 2 2 2 4 2" xfId="35424" xr:uid="{00000000-0005-0000-0000-0000E3890000}"/>
    <cellStyle name="Percent 4 4 2 2 2 2 5" xfId="35425" xr:uid="{00000000-0005-0000-0000-0000E4890000}"/>
    <cellStyle name="Percent 4 4 2 2 2 2 5 2" xfId="35426" xr:uid="{00000000-0005-0000-0000-0000E5890000}"/>
    <cellStyle name="Percent 4 4 2 2 2 2 6" xfId="35427" xr:uid="{00000000-0005-0000-0000-0000E6890000}"/>
    <cellStyle name="Percent 4 4 2 2 2 3" xfId="35428" xr:uid="{00000000-0005-0000-0000-0000E7890000}"/>
    <cellStyle name="Percent 4 4 2 2 2 3 2" xfId="35429" xr:uid="{00000000-0005-0000-0000-0000E8890000}"/>
    <cellStyle name="Percent 4 4 2 2 2 3 2 2" xfId="35430" xr:uid="{00000000-0005-0000-0000-0000E9890000}"/>
    <cellStyle name="Percent 4 4 2 2 2 3 3" xfId="35431" xr:uid="{00000000-0005-0000-0000-0000EA890000}"/>
    <cellStyle name="Percent 4 4 2 2 2 4" xfId="35432" xr:uid="{00000000-0005-0000-0000-0000EB890000}"/>
    <cellStyle name="Percent 4 4 2 2 2 4 2" xfId="35433" xr:uid="{00000000-0005-0000-0000-0000EC890000}"/>
    <cellStyle name="Percent 4 4 2 2 2 4 2 2" xfId="35434" xr:uid="{00000000-0005-0000-0000-0000ED890000}"/>
    <cellStyle name="Percent 4 4 2 2 2 4 3" xfId="35435" xr:uid="{00000000-0005-0000-0000-0000EE890000}"/>
    <cellStyle name="Percent 4 4 2 2 2 5" xfId="35436" xr:uid="{00000000-0005-0000-0000-0000EF890000}"/>
    <cellStyle name="Percent 4 4 2 2 2 5 2" xfId="35437" xr:uid="{00000000-0005-0000-0000-0000F0890000}"/>
    <cellStyle name="Percent 4 4 2 2 2 6" xfId="35438" xr:uid="{00000000-0005-0000-0000-0000F1890000}"/>
    <cellStyle name="Percent 4 4 2 2 2 6 2" xfId="35439" xr:uid="{00000000-0005-0000-0000-0000F2890000}"/>
    <cellStyle name="Percent 4 4 2 2 2 7" xfId="35440" xr:uid="{00000000-0005-0000-0000-0000F3890000}"/>
    <cellStyle name="Percent 4 4 2 2 3" xfId="35441" xr:uid="{00000000-0005-0000-0000-0000F4890000}"/>
    <cellStyle name="Percent 4 4 2 2 3 2" xfId="35442" xr:uid="{00000000-0005-0000-0000-0000F5890000}"/>
    <cellStyle name="Percent 4 4 2 2 3 2 2" xfId="35443" xr:uid="{00000000-0005-0000-0000-0000F6890000}"/>
    <cellStyle name="Percent 4 4 2 2 3 2 2 2" xfId="35444" xr:uid="{00000000-0005-0000-0000-0000F7890000}"/>
    <cellStyle name="Percent 4 4 2 2 3 2 3" xfId="35445" xr:uid="{00000000-0005-0000-0000-0000F8890000}"/>
    <cellStyle name="Percent 4 4 2 2 3 3" xfId="35446" xr:uid="{00000000-0005-0000-0000-0000F9890000}"/>
    <cellStyle name="Percent 4 4 2 2 3 3 2" xfId="35447" xr:uid="{00000000-0005-0000-0000-0000FA890000}"/>
    <cellStyle name="Percent 4 4 2 2 3 3 2 2" xfId="35448" xr:uid="{00000000-0005-0000-0000-0000FB890000}"/>
    <cellStyle name="Percent 4 4 2 2 3 3 3" xfId="35449" xr:uid="{00000000-0005-0000-0000-0000FC890000}"/>
    <cellStyle name="Percent 4 4 2 2 3 4" xfId="35450" xr:uid="{00000000-0005-0000-0000-0000FD890000}"/>
    <cellStyle name="Percent 4 4 2 2 3 4 2" xfId="35451" xr:uid="{00000000-0005-0000-0000-0000FE890000}"/>
    <cellStyle name="Percent 4 4 2 2 3 5" xfId="35452" xr:uid="{00000000-0005-0000-0000-0000FF890000}"/>
    <cellStyle name="Percent 4 4 2 2 3 5 2" xfId="35453" xr:uid="{00000000-0005-0000-0000-0000008A0000}"/>
    <cellStyle name="Percent 4 4 2 2 3 6" xfId="35454" xr:uid="{00000000-0005-0000-0000-0000018A0000}"/>
    <cellStyle name="Percent 4 4 2 2 4" xfId="35455" xr:uid="{00000000-0005-0000-0000-0000028A0000}"/>
    <cellStyle name="Percent 4 4 2 2 4 2" xfId="35456" xr:uid="{00000000-0005-0000-0000-0000038A0000}"/>
    <cellStyle name="Percent 4 4 2 2 4 2 2" xfId="35457" xr:uid="{00000000-0005-0000-0000-0000048A0000}"/>
    <cellStyle name="Percent 4 4 2 2 4 3" xfId="35458" xr:uid="{00000000-0005-0000-0000-0000058A0000}"/>
    <cellStyle name="Percent 4 4 2 2 5" xfId="35459" xr:uid="{00000000-0005-0000-0000-0000068A0000}"/>
    <cellStyle name="Percent 4 4 2 2 5 2" xfId="35460" xr:uid="{00000000-0005-0000-0000-0000078A0000}"/>
    <cellStyle name="Percent 4 4 2 2 5 2 2" xfId="35461" xr:uid="{00000000-0005-0000-0000-0000088A0000}"/>
    <cellStyle name="Percent 4 4 2 2 5 3" xfId="35462" xr:uid="{00000000-0005-0000-0000-0000098A0000}"/>
    <cellStyle name="Percent 4 4 2 2 6" xfId="35463" xr:uid="{00000000-0005-0000-0000-00000A8A0000}"/>
    <cellStyle name="Percent 4 4 2 2 6 2" xfId="35464" xr:uid="{00000000-0005-0000-0000-00000B8A0000}"/>
    <cellStyle name="Percent 4 4 2 2 7" xfId="35465" xr:uid="{00000000-0005-0000-0000-00000C8A0000}"/>
    <cellStyle name="Percent 4 4 2 2 7 2" xfId="35466" xr:uid="{00000000-0005-0000-0000-00000D8A0000}"/>
    <cellStyle name="Percent 4 4 2 2 8" xfId="35467" xr:uid="{00000000-0005-0000-0000-00000E8A0000}"/>
    <cellStyle name="Percent 4 4 2 3" xfId="35468" xr:uid="{00000000-0005-0000-0000-00000F8A0000}"/>
    <cellStyle name="Percent 4 4 2 3 2" xfId="35469" xr:uid="{00000000-0005-0000-0000-0000108A0000}"/>
    <cellStyle name="Percent 4 4 2 3 2 2" xfId="35470" xr:uid="{00000000-0005-0000-0000-0000118A0000}"/>
    <cellStyle name="Percent 4 4 2 3 2 2 2" xfId="35471" xr:uid="{00000000-0005-0000-0000-0000128A0000}"/>
    <cellStyle name="Percent 4 4 2 3 2 2 2 2" xfId="35472" xr:uid="{00000000-0005-0000-0000-0000138A0000}"/>
    <cellStyle name="Percent 4 4 2 3 2 2 3" xfId="35473" xr:uid="{00000000-0005-0000-0000-0000148A0000}"/>
    <cellStyle name="Percent 4 4 2 3 2 3" xfId="35474" xr:uid="{00000000-0005-0000-0000-0000158A0000}"/>
    <cellStyle name="Percent 4 4 2 3 2 3 2" xfId="35475" xr:uid="{00000000-0005-0000-0000-0000168A0000}"/>
    <cellStyle name="Percent 4 4 2 3 2 3 2 2" xfId="35476" xr:uid="{00000000-0005-0000-0000-0000178A0000}"/>
    <cellStyle name="Percent 4 4 2 3 2 3 3" xfId="35477" xr:uid="{00000000-0005-0000-0000-0000188A0000}"/>
    <cellStyle name="Percent 4 4 2 3 2 4" xfId="35478" xr:uid="{00000000-0005-0000-0000-0000198A0000}"/>
    <cellStyle name="Percent 4 4 2 3 2 4 2" xfId="35479" xr:uid="{00000000-0005-0000-0000-00001A8A0000}"/>
    <cellStyle name="Percent 4 4 2 3 2 5" xfId="35480" xr:uid="{00000000-0005-0000-0000-00001B8A0000}"/>
    <cellStyle name="Percent 4 4 2 3 2 5 2" xfId="35481" xr:uid="{00000000-0005-0000-0000-00001C8A0000}"/>
    <cellStyle name="Percent 4 4 2 3 2 6" xfId="35482" xr:uid="{00000000-0005-0000-0000-00001D8A0000}"/>
    <cellStyle name="Percent 4 4 2 3 3" xfId="35483" xr:uid="{00000000-0005-0000-0000-00001E8A0000}"/>
    <cellStyle name="Percent 4 4 2 3 3 2" xfId="35484" xr:uid="{00000000-0005-0000-0000-00001F8A0000}"/>
    <cellStyle name="Percent 4 4 2 3 3 2 2" xfId="35485" xr:uid="{00000000-0005-0000-0000-0000208A0000}"/>
    <cellStyle name="Percent 4 4 2 3 3 3" xfId="35486" xr:uid="{00000000-0005-0000-0000-0000218A0000}"/>
    <cellStyle name="Percent 4 4 2 3 4" xfId="35487" xr:uid="{00000000-0005-0000-0000-0000228A0000}"/>
    <cellStyle name="Percent 4 4 2 3 4 2" xfId="35488" xr:uid="{00000000-0005-0000-0000-0000238A0000}"/>
    <cellStyle name="Percent 4 4 2 3 4 2 2" xfId="35489" xr:uid="{00000000-0005-0000-0000-0000248A0000}"/>
    <cellStyle name="Percent 4 4 2 3 4 3" xfId="35490" xr:uid="{00000000-0005-0000-0000-0000258A0000}"/>
    <cellStyle name="Percent 4 4 2 3 5" xfId="35491" xr:uid="{00000000-0005-0000-0000-0000268A0000}"/>
    <cellStyle name="Percent 4 4 2 3 5 2" xfId="35492" xr:uid="{00000000-0005-0000-0000-0000278A0000}"/>
    <cellStyle name="Percent 4 4 2 3 6" xfId="35493" xr:uid="{00000000-0005-0000-0000-0000288A0000}"/>
    <cellStyle name="Percent 4 4 2 3 6 2" xfId="35494" xr:uid="{00000000-0005-0000-0000-0000298A0000}"/>
    <cellStyle name="Percent 4 4 2 3 7" xfId="35495" xr:uid="{00000000-0005-0000-0000-00002A8A0000}"/>
    <cellStyle name="Percent 4 4 2 4" xfId="35496" xr:uid="{00000000-0005-0000-0000-00002B8A0000}"/>
    <cellStyle name="Percent 4 4 2 4 2" xfId="35497" xr:uid="{00000000-0005-0000-0000-00002C8A0000}"/>
    <cellStyle name="Percent 4 4 2 4 2 2" xfId="35498" xr:uid="{00000000-0005-0000-0000-00002D8A0000}"/>
    <cellStyle name="Percent 4 4 2 4 2 2 2" xfId="35499" xr:uid="{00000000-0005-0000-0000-00002E8A0000}"/>
    <cellStyle name="Percent 4 4 2 4 2 2 2 2" xfId="35500" xr:uid="{00000000-0005-0000-0000-00002F8A0000}"/>
    <cellStyle name="Percent 4 4 2 4 2 2 3" xfId="35501" xr:uid="{00000000-0005-0000-0000-0000308A0000}"/>
    <cellStyle name="Percent 4 4 2 4 2 3" xfId="35502" xr:uid="{00000000-0005-0000-0000-0000318A0000}"/>
    <cellStyle name="Percent 4 4 2 4 2 3 2" xfId="35503" xr:uid="{00000000-0005-0000-0000-0000328A0000}"/>
    <cellStyle name="Percent 4 4 2 4 2 3 2 2" xfId="35504" xr:uid="{00000000-0005-0000-0000-0000338A0000}"/>
    <cellStyle name="Percent 4 4 2 4 2 3 3" xfId="35505" xr:uid="{00000000-0005-0000-0000-0000348A0000}"/>
    <cellStyle name="Percent 4 4 2 4 2 4" xfId="35506" xr:uid="{00000000-0005-0000-0000-0000358A0000}"/>
    <cellStyle name="Percent 4 4 2 4 2 4 2" xfId="35507" xr:uid="{00000000-0005-0000-0000-0000368A0000}"/>
    <cellStyle name="Percent 4 4 2 4 2 5" xfId="35508" xr:uid="{00000000-0005-0000-0000-0000378A0000}"/>
    <cellStyle name="Percent 4 4 2 4 2 5 2" xfId="35509" xr:uid="{00000000-0005-0000-0000-0000388A0000}"/>
    <cellStyle name="Percent 4 4 2 4 2 6" xfId="35510" xr:uid="{00000000-0005-0000-0000-0000398A0000}"/>
    <cellStyle name="Percent 4 4 2 4 3" xfId="35511" xr:uid="{00000000-0005-0000-0000-00003A8A0000}"/>
    <cellStyle name="Percent 4 4 2 4 3 2" xfId="35512" xr:uid="{00000000-0005-0000-0000-00003B8A0000}"/>
    <cellStyle name="Percent 4 4 2 4 3 2 2" xfId="35513" xr:uid="{00000000-0005-0000-0000-00003C8A0000}"/>
    <cellStyle name="Percent 4 4 2 4 3 3" xfId="35514" xr:uid="{00000000-0005-0000-0000-00003D8A0000}"/>
    <cellStyle name="Percent 4 4 2 4 4" xfId="35515" xr:uid="{00000000-0005-0000-0000-00003E8A0000}"/>
    <cellStyle name="Percent 4 4 2 4 4 2" xfId="35516" xr:uid="{00000000-0005-0000-0000-00003F8A0000}"/>
    <cellStyle name="Percent 4 4 2 4 4 2 2" xfId="35517" xr:uid="{00000000-0005-0000-0000-0000408A0000}"/>
    <cellStyle name="Percent 4 4 2 4 4 3" xfId="35518" xr:uid="{00000000-0005-0000-0000-0000418A0000}"/>
    <cellStyle name="Percent 4 4 2 4 5" xfId="35519" xr:uid="{00000000-0005-0000-0000-0000428A0000}"/>
    <cellStyle name="Percent 4 4 2 4 5 2" xfId="35520" xr:uid="{00000000-0005-0000-0000-0000438A0000}"/>
    <cellStyle name="Percent 4 4 2 4 6" xfId="35521" xr:uid="{00000000-0005-0000-0000-0000448A0000}"/>
    <cellStyle name="Percent 4 4 2 4 6 2" xfId="35522" xr:uid="{00000000-0005-0000-0000-0000458A0000}"/>
    <cellStyle name="Percent 4 4 2 4 7" xfId="35523" xr:uid="{00000000-0005-0000-0000-0000468A0000}"/>
    <cellStyle name="Percent 4 4 2 5" xfId="35524" xr:uid="{00000000-0005-0000-0000-0000478A0000}"/>
    <cellStyle name="Percent 4 4 2 5 2" xfId="35525" xr:uid="{00000000-0005-0000-0000-0000488A0000}"/>
    <cellStyle name="Percent 4 4 2 5 2 2" xfId="35526" xr:uid="{00000000-0005-0000-0000-0000498A0000}"/>
    <cellStyle name="Percent 4 4 2 5 2 2 2" xfId="35527" xr:uid="{00000000-0005-0000-0000-00004A8A0000}"/>
    <cellStyle name="Percent 4 4 2 5 2 3" xfId="35528" xr:uid="{00000000-0005-0000-0000-00004B8A0000}"/>
    <cellStyle name="Percent 4 4 2 5 3" xfId="35529" xr:uid="{00000000-0005-0000-0000-00004C8A0000}"/>
    <cellStyle name="Percent 4 4 2 5 3 2" xfId="35530" xr:uid="{00000000-0005-0000-0000-00004D8A0000}"/>
    <cellStyle name="Percent 4 4 2 5 3 2 2" xfId="35531" xr:uid="{00000000-0005-0000-0000-00004E8A0000}"/>
    <cellStyle name="Percent 4 4 2 5 3 3" xfId="35532" xr:uid="{00000000-0005-0000-0000-00004F8A0000}"/>
    <cellStyle name="Percent 4 4 2 5 4" xfId="35533" xr:uid="{00000000-0005-0000-0000-0000508A0000}"/>
    <cellStyle name="Percent 4 4 2 5 4 2" xfId="35534" xr:uid="{00000000-0005-0000-0000-0000518A0000}"/>
    <cellStyle name="Percent 4 4 2 5 5" xfId="35535" xr:uid="{00000000-0005-0000-0000-0000528A0000}"/>
    <cellStyle name="Percent 4 4 2 5 5 2" xfId="35536" xr:uid="{00000000-0005-0000-0000-0000538A0000}"/>
    <cellStyle name="Percent 4 4 2 5 6" xfId="35537" xr:uid="{00000000-0005-0000-0000-0000548A0000}"/>
    <cellStyle name="Percent 4 4 2 6" xfId="35538" xr:uid="{00000000-0005-0000-0000-0000558A0000}"/>
    <cellStyle name="Percent 4 4 2 6 2" xfId="35539" xr:uid="{00000000-0005-0000-0000-0000568A0000}"/>
    <cellStyle name="Percent 4 4 2 6 2 2" xfId="35540" xr:uid="{00000000-0005-0000-0000-0000578A0000}"/>
    <cellStyle name="Percent 4 4 2 6 3" xfId="35541" xr:uid="{00000000-0005-0000-0000-0000588A0000}"/>
    <cellStyle name="Percent 4 4 2 7" xfId="35542" xr:uid="{00000000-0005-0000-0000-0000598A0000}"/>
    <cellStyle name="Percent 4 4 2 7 2" xfId="35543" xr:uid="{00000000-0005-0000-0000-00005A8A0000}"/>
    <cellStyle name="Percent 4 4 2 7 2 2" xfId="35544" xr:uid="{00000000-0005-0000-0000-00005B8A0000}"/>
    <cellStyle name="Percent 4 4 2 7 3" xfId="35545" xr:uid="{00000000-0005-0000-0000-00005C8A0000}"/>
    <cellStyle name="Percent 4 4 2 8" xfId="35546" xr:uid="{00000000-0005-0000-0000-00005D8A0000}"/>
    <cellStyle name="Percent 4 4 2 8 2" xfId="35547" xr:uid="{00000000-0005-0000-0000-00005E8A0000}"/>
    <cellStyle name="Percent 4 4 2 9" xfId="35548" xr:uid="{00000000-0005-0000-0000-00005F8A0000}"/>
    <cellStyle name="Percent 4 4 2 9 2" xfId="35549" xr:uid="{00000000-0005-0000-0000-0000608A0000}"/>
    <cellStyle name="Percent 4 4 3" xfId="35550" xr:uid="{00000000-0005-0000-0000-0000618A0000}"/>
    <cellStyle name="Percent 4 4 3 2" xfId="35551" xr:uid="{00000000-0005-0000-0000-0000628A0000}"/>
    <cellStyle name="Percent 4 4 3 2 2" xfId="35552" xr:uid="{00000000-0005-0000-0000-0000638A0000}"/>
    <cellStyle name="Percent 4 4 3 2 2 2" xfId="35553" xr:uid="{00000000-0005-0000-0000-0000648A0000}"/>
    <cellStyle name="Percent 4 4 3 2 2 2 2" xfId="35554" xr:uid="{00000000-0005-0000-0000-0000658A0000}"/>
    <cellStyle name="Percent 4 4 3 2 2 2 2 2" xfId="35555" xr:uid="{00000000-0005-0000-0000-0000668A0000}"/>
    <cellStyle name="Percent 4 4 3 2 2 2 3" xfId="35556" xr:uid="{00000000-0005-0000-0000-0000678A0000}"/>
    <cellStyle name="Percent 4 4 3 2 2 3" xfId="35557" xr:uid="{00000000-0005-0000-0000-0000688A0000}"/>
    <cellStyle name="Percent 4 4 3 2 2 3 2" xfId="35558" xr:uid="{00000000-0005-0000-0000-0000698A0000}"/>
    <cellStyle name="Percent 4 4 3 2 2 3 2 2" xfId="35559" xr:uid="{00000000-0005-0000-0000-00006A8A0000}"/>
    <cellStyle name="Percent 4 4 3 2 2 3 3" xfId="35560" xr:uid="{00000000-0005-0000-0000-00006B8A0000}"/>
    <cellStyle name="Percent 4 4 3 2 2 4" xfId="35561" xr:uid="{00000000-0005-0000-0000-00006C8A0000}"/>
    <cellStyle name="Percent 4 4 3 2 2 4 2" xfId="35562" xr:uid="{00000000-0005-0000-0000-00006D8A0000}"/>
    <cellStyle name="Percent 4 4 3 2 2 5" xfId="35563" xr:uid="{00000000-0005-0000-0000-00006E8A0000}"/>
    <cellStyle name="Percent 4 4 3 2 2 5 2" xfId="35564" xr:uid="{00000000-0005-0000-0000-00006F8A0000}"/>
    <cellStyle name="Percent 4 4 3 2 2 6" xfId="35565" xr:uid="{00000000-0005-0000-0000-0000708A0000}"/>
    <cellStyle name="Percent 4 4 3 2 3" xfId="35566" xr:uid="{00000000-0005-0000-0000-0000718A0000}"/>
    <cellStyle name="Percent 4 4 3 2 3 2" xfId="35567" xr:uid="{00000000-0005-0000-0000-0000728A0000}"/>
    <cellStyle name="Percent 4 4 3 2 3 2 2" xfId="35568" xr:uid="{00000000-0005-0000-0000-0000738A0000}"/>
    <cellStyle name="Percent 4 4 3 2 3 3" xfId="35569" xr:uid="{00000000-0005-0000-0000-0000748A0000}"/>
    <cellStyle name="Percent 4 4 3 2 4" xfId="35570" xr:uid="{00000000-0005-0000-0000-0000758A0000}"/>
    <cellStyle name="Percent 4 4 3 2 4 2" xfId="35571" xr:uid="{00000000-0005-0000-0000-0000768A0000}"/>
    <cellStyle name="Percent 4 4 3 2 4 2 2" xfId="35572" xr:uid="{00000000-0005-0000-0000-0000778A0000}"/>
    <cellStyle name="Percent 4 4 3 2 4 3" xfId="35573" xr:uid="{00000000-0005-0000-0000-0000788A0000}"/>
    <cellStyle name="Percent 4 4 3 2 5" xfId="35574" xr:uid="{00000000-0005-0000-0000-0000798A0000}"/>
    <cellStyle name="Percent 4 4 3 2 5 2" xfId="35575" xr:uid="{00000000-0005-0000-0000-00007A8A0000}"/>
    <cellStyle name="Percent 4 4 3 2 6" xfId="35576" xr:uid="{00000000-0005-0000-0000-00007B8A0000}"/>
    <cellStyle name="Percent 4 4 3 2 6 2" xfId="35577" xr:uid="{00000000-0005-0000-0000-00007C8A0000}"/>
    <cellStyle name="Percent 4 4 3 2 7" xfId="35578" xr:uid="{00000000-0005-0000-0000-00007D8A0000}"/>
    <cellStyle name="Percent 4 4 3 3" xfId="35579" xr:uid="{00000000-0005-0000-0000-00007E8A0000}"/>
    <cellStyle name="Percent 4 4 3 3 2" xfId="35580" xr:uid="{00000000-0005-0000-0000-00007F8A0000}"/>
    <cellStyle name="Percent 4 4 3 3 2 2" xfId="35581" xr:uid="{00000000-0005-0000-0000-0000808A0000}"/>
    <cellStyle name="Percent 4 4 3 3 2 2 2" xfId="35582" xr:uid="{00000000-0005-0000-0000-0000818A0000}"/>
    <cellStyle name="Percent 4 4 3 3 2 3" xfId="35583" xr:uid="{00000000-0005-0000-0000-0000828A0000}"/>
    <cellStyle name="Percent 4 4 3 3 3" xfId="35584" xr:uid="{00000000-0005-0000-0000-0000838A0000}"/>
    <cellStyle name="Percent 4 4 3 3 3 2" xfId="35585" xr:uid="{00000000-0005-0000-0000-0000848A0000}"/>
    <cellStyle name="Percent 4 4 3 3 3 2 2" xfId="35586" xr:uid="{00000000-0005-0000-0000-0000858A0000}"/>
    <cellStyle name="Percent 4 4 3 3 3 3" xfId="35587" xr:uid="{00000000-0005-0000-0000-0000868A0000}"/>
    <cellStyle name="Percent 4 4 3 3 4" xfId="35588" xr:uid="{00000000-0005-0000-0000-0000878A0000}"/>
    <cellStyle name="Percent 4 4 3 3 4 2" xfId="35589" xr:uid="{00000000-0005-0000-0000-0000888A0000}"/>
    <cellStyle name="Percent 4 4 3 3 5" xfId="35590" xr:uid="{00000000-0005-0000-0000-0000898A0000}"/>
    <cellStyle name="Percent 4 4 3 3 5 2" xfId="35591" xr:uid="{00000000-0005-0000-0000-00008A8A0000}"/>
    <cellStyle name="Percent 4 4 3 3 6" xfId="35592" xr:uid="{00000000-0005-0000-0000-00008B8A0000}"/>
    <cellStyle name="Percent 4 4 3 4" xfId="35593" xr:uid="{00000000-0005-0000-0000-00008C8A0000}"/>
    <cellStyle name="Percent 4 4 3 4 2" xfId="35594" xr:uid="{00000000-0005-0000-0000-00008D8A0000}"/>
    <cellStyle name="Percent 4 4 3 4 2 2" xfId="35595" xr:uid="{00000000-0005-0000-0000-00008E8A0000}"/>
    <cellStyle name="Percent 4 4 3 4 3" xfId="35596" xr:uid="{00000000-0005-0000-0000-00008F8A0000}"/>
    <cellStyle name="Percent 4 4 3 5" xfId="35597" xr:uid="{00000000-0005-0000-0000-0000908A0000}"/>
    <cellStyle name="Percent 4 4 3 5 2" xfId="35598" xr:uid="{00000000-0005-0000-0000-0000918A0000}"/>
    <cellStyle name="Percent 4 4 3 5 2 2" xfId="35599" xr:uid="{00000000-0005-0000-0000-0000928A0000}"/>
    <cellStyle name="Percent 4 4 3 5 3" xfId="35600" xr:uid="{00000000-0005-0000-0000-0000938A0000}"/>
    <cellStyle name="Percent 4 4 3 6" xfId="35601" xr:uid="{00000000-0005-0000-0000-0000948A0000}"/>
    <cellStyle name="Percent 4 4 3 6 2" xfId="35602" xr:uid="{00000000-0005-0000-0000-0000958A0000}"/>
    <cellStyle name="Percent 4 4 3 7" xfId="35603" xr:uid="{00000000-0005-0000-0000-0000968A0000}"/>
    <cellStyle name="Percent 4 4 3 7 2" xfId="35604" xr:uid="{00000000-0005-0000-0000-0000978A0000}"/>
    <cellStyle name="Percent 4 4 3 8" xfId="35605" xr:uid="{00000000-0005-0000-0000-0000988A0000}"/>
    <cellStyle name="Percent 4 4 4" xfId="35606" xr:uid="{00000000-0005-0000-0000-0000998A0000}"/>
    <cellStyle name="Percent 4 4 4 2" xfId="35607" xr:uid="{00000000-0005-0000-0000-00009A8A0000}"/>
    <cellStyle name="Percent 4 4 4 2 2" xfId="35608" xr:uid="{00000000-0005-0000-0000-00009B8A0000}"/>
    <cellStyle name="Percent 4 4 4 2 2 2" xfId="35609" xr:uid="{00000000-0005-0000-0000-00009C8A0000}"/>
    <cellStyle name="Percent 4 4 4 2 2 2 2" xfId="35610" xr:uid="{00000000-0005-0000-0000-00009D8A0000}"/>
    <cellStyle name="Percent 4 4 4 2 2 3" xfId="35611" xr:uid="{00000000-0005-0000-0000-00009E8A0000}"/>
    <cellStyle name="Percent 4 4 4 2 3" xfId="35612" xr:uid="{00000000-0005-0000-0000-00009F8A0000}"/>
    <cellStyle name="Percent 4 4 4 2 3 2" xfId="35613" xr:uid="{00000000-0005-0000-0000-0000A08A0000}"/>
    <cellStyle name="Percent 4 4 4 2 3 2 2" xfId="35614" xr:uid="{00000000-0005-0000-0000-0000A18A0000}"/>
    <cellStyle name="Percent 4 4 4 2 3 3" xfId="35615" xr:uid="{00000000-0005-0000-0000-0000A28A0000}"/>
    <cellStyle name="Percent 4 4 4 2 4" xfId="35616" xr:uid="{00000000-0005-0000-0000-0000A38A0000}"/>
    <cellStyle name="Percent 4 4 4 2 4 2" xfId="35617" xr:uid="{00000000-0005-0000-0000-0000A48A0000}"/>
    <cellStyle name="Percent 4 4 4 2 5" xfId="35618" xr:uid="{00000000-0005-0000-0000-0000A58A0000}"/>
    <cellStyle name="Percent 4 4 4 2 5 2" xfId="35619" xr:uid="{00000000-0005-0000-0000-0000A68A0000}"/>
    <cellStyle name="Percent 4 4 4 2 6" xfId="35620" xr:uid="{00000000-0005-0000-0000-0000A78A0000}"/>
    <cellStyle name="Percent 4 4 4 3" xfId="35621" xr:uid="{00000000-0005-0000-0000-0000A88A0000}"/>
    <cellStyle name="Percent 4 4 4 3 2" xfId="35622" xr:uid="{00000000-0005-0000-0000-0000A98A0000}"/>
    <cellStyle name="Percent 4 4 4 3 2 2" xfId="35623" xr:uid="{00000000-0005-0000-0000-0000AA8A0000}"/>
    <cellStyle name="Percent 4 4 4 3 3" xfId="35624" xr:uid="{00000000-0005-0000-0000-0000AB8A0000}"/>
    <cellStyle name="Percent 4 4 4 4" xfId="35625" xr:uid="{00000000-0005-0000-0000-0000AC8A0000}"/>
    <cellStyle name="Percent 4 4 4 4 2" xfId="35626" xr:uid="{00000000-0005-0000-0000-0000AD8A0000}"/>
    <cellStyle name="Percent 4 4 4 4 2 2" xfId="35627" xr:uid="{00000000-0005-0000-0000-0000AE8A0000}"/>
    <cellStyle name="Percent 4 4 4 4 3" xfId="35628" xr:uid="{00000000-0005-0000-0000-0000AF8A0000}"/>
    <cellStyle name="Percent 4 4 4 5" xfId="35629" xr:uid="{00000000-0005-0000-0000-0000B08A0000}"/>
    <cellStyle name="Percent 4 4 4 5 2" xfId="35630" xr:uid="{00000000-0005-0000-0000-0000B18A0000}"/>
    <cellStyle name="Percent 4 4 4 6" xfId="35631" xr:uid="{00000000-0005-0000-0000-0000B28A0000}"/>
    <cellStyle name="Percent 4 4 4 6 2" xfId="35632" xr:uid="{00000000-0005-0000-0000-0000B38A0000}"/>
    <cellStyle name="Percent 4 4 4 7" xfId="35633" xr:uid="{00000000-0005-0000-0000-0000B48A0000}"/>
    <cellStyle name="Percent 4 4 5" xfId="35634" xr:uid="{00000000-0005-0000-0000-0000B58A0000}"/>
    <cellStyle name="Percent 4 4 5 2" xfId="35635" xr:uid="{00000000-0005-0000-0000-0000B68A0000}"/>
    <cellStyle name="Percent 4 4 5 2 2" xfId="35636" xr:uid="{00000000-0005-0000-0000-0000B78A0000}"/>
    <cellStyle name="Percent 4 4 5 2 2 2" xfId="35637" xr:uid="{00000000-0005-0000-0000-0000B88A0000}"/>
    <cellStyle name="Percent 4 4 5 2 2 2 2" xfId="35638" xr:uid="{00000000-0005-0000-0000-0000B98A0000}"/>
    <cellStyle name="Percent 4 4 5 2 2 3" xfId="35639" xr:uid="{00000000-0005-0000-0000-0000BA8A0000}"/>
    <cellStyle name="Percent 4 4 5 2 3" xfId="35640" xr:uid="{00000000-0005-0000-0000-0000BB8A0000}"/>
    <cellStyle name="Percent 4 4 5 2 3 2" xfId="35641" xr:uid="{00000000-0005-0000-0000-0000BC8A0000}"/>
    <cellStyle name="Percent 4 4 5 2 3 2 2" xfId="35642" xr:uid="{00000000-0005-0000-0000-0000BD8A0000}"/>
    <cellStyle name="Percent 4 4 5 2 3 3" xfId="35643" xr:uid="{00000000-0005-0000-0000-0000BE8A0000}"/>
    <cellStyle name="Percent 4 4 5 2 4" xfId="35644" xr:uid="{00000000-0005-0000-0000-0000BF8A0000}"/>
    <cellStyle name="Percent 4 4 5 2 4 2" xfId="35645" xr:uid="{00000000-0005-0000-0000-0000C08A0000}"/>
    <cellStyle name="Percent 4 4 5 2 5" xfId="35646" xr:uid="{00000000-0005-0000-0000-0000C18A0000}"/>
    <cellStyle name="Percent 4 4 5 2 5 2" xfId="35647" xr:uid="{00000000-0005-0000-0000-0000C28A0000}"/>
    <cellStyle name="Percent 4 4 5 2 6" xfId="35648" xr:uid="{00000000-0005-0000-0000-0000C38A0000}"/>
    <cellStyle name="Percent 4 4 5 3" xfId="35649" xr:uid="{00000000-0005-0000-0000-0000C48A0000}"/>
    <cellStyle name="Percent 4 4 5 3 2" xfId="35650" xr:uid="{00000000-0005-0000-0000-0000C58A0000}"/>
    <cellStyle name="Percent 4 4 5 3 2 2" xfId="35651" xr:uid="{00000000-0005-0000-0000-0000C68A0000}"/>
    <cellStyle name="Percent 4 4 5 3 3" xfId="35652" xr:uid="{00000000-0005-0000-0000-0000C78A0000}"/>
    <cellStyle name="Percent 4 4 5 4" xfId="35653" xr:uid="{00000000-0005-0000-0000-0000C88A0000}"/>
    <cellStyle name="Percent 4 4 5 4 2" xfId="35654" xr:uid="{00000000-0005-0000-0000-0000C98A0000}"/>
    <cellStyle name="Percent 4 4 5 4 2 2" xfId="35655" xr:uid="{00000000-0005-0000-0000-0000CA8A0000}"/>
    <cellStyle name="Percent 4 4 5 4 3" xfId="35656" xr:uid="{00000000-0005-0000-0000-0000CB8A0000}"/>
    <cellStyle name="Percent 4 4 5 5" xfId="35657" xr:uid="{00000000-0005-0000-0000-0000CC8A0000}"/>
    <cellStyle name="Percent 4 4 5 5 2" xfId="35658" xr:uid="{00000000-0005-0000-0000-0000CD8A0000}"/>
    <cellStyle name="Percent 4 4 5 6" xfId="35659" xr:uid="{00000000-0005-0000-0000-0000CE8A0000}"/>
    <cellStyle name="Percent 4 4 5 6 2" xfId="35660" xr:uid="{00000000-0005-0000-0000-0000CF8A0000}"/>
    <cellStyle name="Percent 4 4 5 7" xfId="35661" xr:uid="{00000000-0005-0000-0000-0000D08A0000}"/>
    <cellStyle name="Percent 4 4 6" xfId="35662" xr:uid="{00000000-0005-0000-0000-0000D18A0000}"/>
    <cellStyle name="Percent 4 4 6 2" xfId="35663" xr:uid="{00000000-0005-0000-0000-0000D28A0000}"/>
    <cellStyle name="Percent 4 4 6 2 2" xfId="35664" xr:uid="{00000000-0005-0000-0000-0000D38A0000}"/>
    <cellStyle name="Percent 4 4 6 2 2 2" xfId="35665" xr:uid="{00000000-0005-0000-0000-0000D48A0000}"/>
    <cellStyle name="Percent 4 4 6 2 3" xfId="35666" xr:uid="{00000000-0005-0000-0000-0000D58A0000}"/>
    <cellStyle name="Percent 4 4 6 3" xfId="35667" xr:uid="{00000000-0005-0000-0000-0000D68A0000}"/>
    <cellStyle name="Percent 4 4 6 3 2" xfId="35668" xr:uid="{00000000-0005-0000-0000-0000D78A0000}"/>
    <cellStyle name="Percent 4 4 6 3 2 2" xfId="35669" xr:uid="{00000000-0005-0000-0000-0000D88A0000}"/>
    <cellStyle name="Percent 4 4 6 3 3" xfId="35670" xr:uid="{00000000-0005-0000-0000-0000D98A0000}"/>
    <cellStyle name="Percent 4 4 6 4" xfId="35671" xr:uid="{00000000-0005-0000-0000-0000DA8A0000}"/>
    <cellStyle name="Percent 4 4 6 4 2" xfId="35672" xr:uid="{00000000-0005-0000-0000-0000DB8A0000}"/>
    <cellStyle name="Percent 4 4 6 5" xfId="35673" xr:uid="{00000000-0005-0000-0000-0000DC8A0000}"/>
    <cellStyle name="Percent 4 4 6 5 2" xfId="35674" xr:uid="{00000000-0005-0000-0000-0000DD8A0000}"/>
    <cellStyle name="Percent 4 4 6 6" xfId="35675" xr:uid="{00000000-0005-0000-0000-0000DE8A0000}"/>
    <cellStyle name="Percent 4 4 7" xfId="35676" xr:uid="{00000000-0005-0000-0000-0000DF8A0000}"/>
    <cellStyle name="Percent 4 4 7 2" xfId="35677" xr:uid="{00000000-0005-0000-0000-0000E08A0000}"/>
    <cellStyle name="Percent 4 4 7 2 2" xfId="35678" xr:uid="{00000000-0005-0000-0000-0000E18A0000}"/>
    <cellStyle name="Percent 4 4 7 3" xfId="35679" xr:uid="{00000000-0005-0000-0000-0000E28A0000}"/>
    <cellStyle name="Percent 4 4 8" xfId="35680" xr:uid="{00000000-0005-0000-0000-0000E38A0000}"/>
    <cellStyle name="Percent 4 4 8 2" xfId="35681" xr:uid="{00000000-0005-0000-0000-0000E48A0000}"/>
    <cellStyle name="Percent 4 4 8 2 2" xfId="35682" xr:uid="{00000000-0005-0000-0000-0000E58A0000}"/>
    <cellStyle name="Percent 4 4 8 3" xfId="35683" xr:uid="{00000000-0005-0000-0000-0000E68A0000}"/>
    <cellStyle name="Percent 4 4 9" xfId="35684" xr:uid="{00000000-0005-0000-0000-0000E78A0000}"/>
    <cellStyle name="Percent 4 4 9 2" xfId="35685" xr:uid="{00000000-0005-0000-0000-0000E88A0000}"/>
    <cellStyle name="Percent 4 5" xfId="35686" xr:uid="{00000000-0005-0000-0000-0000E98A0000}"/>
    <cellStyle name="Percent 4 5 10" xfId="35687" xr:uid="{00000000-0005-0000-0000-0000EA8A0000}"/>
    <cellStyle name="Percent 4 5 2" xfId="35688" xr:uid="{00000000-0005-0000-0000-0000EB8A0000}"/>
    <cellStyle name="Percent 4 5 2 2" xfId="35689" xr:uid="{00000000-0005-0000-0000-0000EC8A0000}"/>
    <cellStyle name="Percent 4 5 2 2 2" xfId="35690" xr:uid="{00000000-0005-0000-0000-0000ED8A0000}"/>
    <cellStyle name="Percent 4 5 2 2 2 2" xfId="35691" xr:uid="{00000000-0005-0000-0000-0000EE8A0000}"/>
    <cellStyle name="Percent 4 5 2 2 2 2 2" xfId="35692" xr:uid="{00000000-0005-0000-0000-0000EF8A0000}"/>
    <cellStyle name="Percent 4 5 2 2 2 2 2 2" xfId="35693" xr:uid="{00000000-0005-0000-0000-0000F08A0000}"/>
    <cellStyle name="Percent 4 5 2 2 2 2 3" xfId="35694" xr:uid="{00000000-0005-0000-0000-0000F18A0000}"/>
    <cellStyle name="Percent 4 5 2 2 2 3" xfId="35695" xr:uid="{00000000-0005-0000-0000-0000F28A0000}"/>
    <cellStyle name="Percent 4 5 2 2 2 3 2" xfId="35696" xr:uid="{00000000-0005-0000-0000-0000F38A0000}"/>
    <cellStyle name="Percent 4 5 2 2 2 3 2 2" xfId="35697" xr:uid="{00000000-0005-0000-0000-0000F48A0000}"/>
    <cellStyle name="Percent 4 5 2 2 2 3 3" xfId="35698" xr:uid="{00000000-0005-0000-0000-0000F58A0000}"/>
    <cellStyle name="Percent 4 5 2 2 2 4" xfId="35699" xr:uid="{00000000-0005-0000-0000-0000F68A0000}"/>
    <cellStyle name="Percent 4 5 2 2 2 4 2" xfId="35700" xr:uid="{00000000-0005-0000-0000-0000F78A0000}"/>
    <cellStyle name="Percent 4 5 2 2 2 5" xfId="35701" xr:uid="{00000000-0005-0000-0000-0000F88A0000}"/>
    <cellStyle name="Percent 4 5 2 2 2 5 2" xfId="35702" xr:uid="{00000000-0005-0000-0000-0000F98A0000}"/>
    <cellStyle name="Percent 4 5 2 2 2 6" xfId="35703" xr:uid="{00000000-0005-0000-0000-0000FA8A0000}"/>
    <cellStyle name="Percent 4 5 2 2 3" xfId="35704" xr:uid="{00000000-0005-0000-0000-0000FB8A0000}"/>
    <cellStyle name="Percent 4 5 2 2 3 2" xfId="35705" xr:uid="{00000000-0005-0000-0000-0000FC8A0000}"/>
    <cellStyle name="Percent 4 5 2 2 3 2 2" xfId="35706" xr:uid="{00000000-0005-0000-0000-0000FD8A0000}"/>
    <cellStyle name="Percent 4 5 2 2 3 3" xfId="35707" xr:uid="{00000000-0005-0000-0000-0000FE8A0000}"/>
    <cellStyle name="Percent 4 5 2 2 4" xfId="35708" xr:uid="{00000000-0005-0000-0000-0000FF8A0000}"/>
    <cellStyle name="Percent 4 5 2 2 4 2" xfId="35709" xr:uid="{00000000-0005-0000-0000-0000008B0000}"/>
    <cellStyle name="Percent 4 5 2 2 4 2 2" xfId="35710" xr:uid="{00000000-0005-0000-0000-0000018B0000}"/>
    <cellStyle name="Percent 4 5 2 2 4 3" xfId="35711" xr:uid="{00000000-0005-0000-0000-0000028B0000}"/>
    <cellStyle name="Percent 4 5 2 2 5" xfId="35712" xr:uid="{00000000-0005-0000-0000-0000038B0000}"/>
    <cellStyle name="Percent 4 5 2 2 5 2" xfId="35713" xr:uid="{00000000-0005-0000-0000-0000048B0000}"/>
    <cellStyle name="Percent 4 5 2 2 6" xfId="35714" xr:uid="{00000000-0005-0000-0000-0000058B0000}"/>
    <cellStyle name="Percent 4 5 2 2 6 2" xfId="35715" xr:uid="{00000000-0005-0000-0000-0000068B0000}"/>
    <cellStyle name="Percent 4 5 2 2 7" xfId="35716" xr:uid="{00000000-0005-0000-0000-0000078B0000}"/>
    <cellStyle name="Percent 4 5 2 3" xfId="35717" xr:uid="{00000000-0005-0000-0000-0000088B0000}"/>
    <cellStyle name="Percent 4 5 2 3 2" xfId="35718" xr:uid="{00000000-0005-0000-0000-0000098B0000}"/>
    <cellStyle name="Percent 4 5 2 3 2 2" xfId="35719" xr:uid="{00000000-0005-0000-0000-00000A8B0000}"/>
    <cellStyle name="Percent 4 5 2 3 2 2 2" xfId="35720" xr:uid="{00000000-0005-0000-0000-00000B8B0000}"/>
    <cellStyle name="Percent 4 5 2 3 2 3" xfId="35721" xr:uid="{00000000-0005-0000-0000-00000C8B0000}"/>
    <cellStyle name="Percent 4 5 2 3 3" xfId="35722" xr:uid="{00000000-0005-0000-0000-00000D8B0000}"/>
    <cellStyle name="Percent 4 5 2 3 3 2" xfId="35723" xr:uid="{00000000-0005-0000-0000-00000E8B0000}"/>
    <cellStyle name="Percent 4 5 2 3 3 2 2" xfId="35724" xr:uid="{00000000-0005-0000-0000-00000F8B0000}"/>
    <cellStyle name="Percent 4 5 2 3 3 3" xfId="35725" xr:uid="{00000000-0005-0000-0000-0000108B0000}"/>
    <cellStyle name="Percent 4 5 2 3 4" xfId="35726" xr:uid="{00000000-0005-0000-0000-0000118B0000}"/>
    <cellStyle name="Percent 4 5 2 3 4 2" xfId="35727" xr:uid="{00000000-0005-0000-0000-0000128B0000}"/>
    <cellStyle name="Percent 4 5 2 3 5" xfId="35728" xr:uid="{00000000-0005-0000-0000-0000138B0000}"/>
    <cellStyle name="Percent 4 5 2 3 5 2" xfId="35729" xr:uid="{00000000-0005-0000-0000-0000148B0000}"/>
    <cellStyle name="Percent 4 5 2 3 6" xfId="35730" xr:uid="{00000000-0005-0000-0000-0000158B0000}"/>
    <cellStyle name="Percent 4 5 2 4" xfId="35731" xr:uid="{00000000-0005-0000-0000-0000168B0000}"/>
    <cellStyle name="Percent 4 5 2 4 2" xfId="35732" xr:uid="{00000000-0005-0000-0000-0000178B0000}"/>
    <cellStyle name="Percent 4 5 2 4 2 2" xfId="35733" xr:uid="{00000000-0005-0000-0000-0000188B0000}"/>
    <cellStyle name="Percent 4 5 2 4 3" xfId="35734" xr:uid="{00000000-0005-0000-0000-0000198B0000}"/>
    <cellStyle name="Percent 4 5 2 5" xfId="35735" xr:uid="{00000000-0005-0000-0000-00001A8B0000}"/>
    <cellStyle name="Percent 4 5 2 5 2" xfId="35736" xr:uid="{00000000-0005-0000-0000-00001B8B0000}"/>
    <cellStyle name="Percent 4 5 2 5 2 2" xfId="35737" xr:uid="{00000000-0005-0000-0000-00001C8B0000}"/>
    <cellStyle name="Percent 4 5 2 5 3" xfId="35738" xr:uid="{00000000-0005-0000-0000-00001D8B0000}"/>
    <cellStyle name="Percent 4 5 2 6" xfId="35739" xr:uid="{00000000-0005-0000-0000-00001E8B0000}"/>
    <cellStyle name="Percent 4 5 2 6 2" xfId="35740" xr:uid="{00000000-0005-0000-0000-00001F8B0000}"/>
    <cellStyle name="Percent 4 5 2 7" xfId="35741" xr:uid="{00000000-0005-0000-0000-0000208B0000}"/>
    <cellStyle name="Percent 4 5 2 7 2" xfId="35742" xr:uid="{00000000-0005-0000-0000-0000218B0000}"/>
    <cellStyle name="Percent 4 5 2 8" xfId="35743" xr:uid="{00000000-0005-0000-0000-0000228B0000}"/>
    <cellStyle name="Percent 4 5 3" xfId="35744" xr:uid="{00000000-0005-0000-0000-0000238B0000}"/>
    <cellStyle name="Percent 4 5 3 2" xfId="35745" xr:uid="{00000000-0005-0000-0000-0000248B0000}"/>
    <cellStyle name="Percent 4 5 3 2 2" xfId="35746" xr:uid="{00000000-0005-0000-0000-0000258B0000}"/>
    <cellStyle name="Percent 4 5 3 2 2 2" xfId="35747" xr:uid="{00000000-0005-0000-0000-0000268B0000}"/>
    <cellStyle name="Percent 4 5 3 2 2 2 2" xfId="35748" xr:uid="{00000000-0005-0000-0000-0000278B0000}"/>
    <cellStyle name="Percent 4 5 3 2 2 3" xfId="35749" xr:uid="{00000000-0005-0000-0000-0000288B0000}"/>
    <cellStyle name="Percent 4 5 3 2 3" xfId="35750" xr:uid="{00000000-0005-0000-0000-0000298B0000}"/>
    <cellStyle name="Percent 4 5 3 2 3 2" xfId="35751" xr:uid="{00000000-0005-0000-0000-00002A8B0000}"/>
    <cellStyle name="Percent 4 5 3 2 3 2 2" xfId="35752" xr:uid="{00000000-0005-0000-0000-00002B8B0000}"/>
    <cellStyle name="Percent 4 5 3 2 3 3" xfId="35753" xr:uid="{00000000-0005-0000-0000-00002C8B0000}"/>
    <cellStyle name="Percent 4 5 3 2 4" xfId="35754" xr:uid="{00000000-0005-0000-0000-00002D8B0000}"/>
    <cellStyle name="Percent 4 5 3 2 4 2" xfId="35755" xr:uid="{00000000-0005-0000-0000-00002E8B0000}"/>
    <cellStyle name="Percent 4 5 3 2 5" xfId="35756" xr:uid="{00000000-0005-0000-0000-00002F8B0000}"/>
    <cellStyle name="Percent 4 5 3 2 5 2" xfId="35757" xr:uid="{00000000-0005-0000-0000-0000308B0000}"/>
    <cellStyle name="Percent 4 5 3 2 6" xfId="35758" xr:uid="{00000000-0005-0000-0000-0000318B0000}"/>
    <cellStyle name="Percent 4 5 3 3" xfId="35759" xr:uid="{00000000-0005-0000-0000-0000328B0000}"/>
    <cellStyle name="Percent 4 5 3 3 2" xfId="35760" xr:uid="{00000000-0005-0000-0000-0000338B0000}"/>
    <cellStyle name="Percent 4 5 3 3 2 2" xfId="35761" xr:uid="{00000000-0005-0000-0000-0000348B0000}"/>
    <cellStyle name="Percent 4 5 3 3 3" xfId="35762" xr:uid="{00000000-0005-0000-0000-0000358B0000}"/>
    <cellStyle name="Percent 4 5 3 4" xfId="35763" xr:uid="{00000000-0005-0000-0000-0000368B0000}"/>
    <cellStyle name="Percent 4 5 3 4 2" xfId="35764" xr:uid="{00000000-0005-0000-0000-0000378B0000}"/>
    <cellStyle name="Percent 4 5 3 4 2 2" xfId="35765" xr:uid="{00000000-0005-0000-0000-0000388B0000}"/>
    <cellStyle name="Percent 4 5 3 4 3" xfId="35766" xr:uid="{00000000-0005-0000-0000-0000398B0000}"/>
    <cellStyle name="Percent 4 5 3 5" xfId="35767" xr:uid="{00000000-0005-0000-0000-00003A8B0000}"/>
    <cellStyle name="Percent 4 5 3 5 2" xfId="35768" xr:uid="{00000000-0005-0000-0000-00003B8B0000}"/>
    <cellStyle name="Percent 4 5 3 6" xfId="35769" xr:uid="{00000000-0005-0000-0000-00003C8B0000}"/>
    <cellStyle name="Percent 4 5 3 6 2" xfId="35770" xr:uid="{00000000-0005-0000-0000-00003D8B0000}"/>
    <cellStyle name="Percent 4 5 3 7" xfId="35771" xr:uid="{00000000-0005-0000-0000-00003E8B0000}"/>
    <cellStyle name="Percent 4 5 4" xfId="35772" xr:uid="{00000000-0005-0000-0000-00003F8B0000}"/>
    <cellStyle name="Percent 4 5 4 2" xfId="35773" xr:uid="{00000000-0005-0000-0000-0000408B0000}"/>
    <cellStyle name="Percent 4 5 4 2 2" xfId="35774" xr:uid="{00000000-0005-0000-0000-0000418B0000}"/>
    <cellStyle name="Percent 4 5 4 2 2 2" xfId="35775" xr:uid="{00000000-0005-0000-0000-0000428B0000}"/>
    <cellStyle name="Percent 4 5 4 2 2 2 2" xfId="35776" xr:uid="{00000000-0005-0000-0000-0000438B0000}"/>
    <cellStyle name="Percent 4 5 4 2 2 3" xfId="35777" xr:uid="{00000000-0005-0000-0000-0000448B0000}"/>
    <cellStyle name="Percent 4 5 4 2 3" xfId="35778" xr:uid="{00000000-0005-0000-0000-0000458B0000}"/>
    <cellStyle name="Percent 4 5 4 2 3 2" xfId="35779" xr:uid="{00000000-0005-0000-0000-0000468B0000}"/>
    <cellStyle name="Percent 4 5 4 2 3 2 2" xfId="35780" xr:uid="{00000000-0005-0000-0000-0000478B0000}"/>
    <cellStyle name="Percent 4 5 4 2 3 3" xfId="35781" xr:uid="{00000000-0005-0000-0000-0000488B0000}"/>
    <cellStyle name="Percent 4 5 4 2 4" xfId="35782" xr:uid="{00000000-0005-0000-0000-0000498B0000}"/>
    <cellStyle name="Percent 4 5 4 2 4 2" xfId="35783" xr:uid="{00000000-0005-0000-0000-00004A8B0000}"/>
    <cellStyle name="Percent 4 5 4 2 5" xfId="35784" xr:uid="{00000000-0005-0000-0000-00004B8B0000}"/>
    <cellStyle name="Percent 4 5 4 2 5 2" xfId="35785" xr:uid="{00000000-0005-0000-0000-00004C8B0000}"/>
    <cellStyle name="Percent 4 5 4 2 6" xfId="35786" xr:uid="{00000000-0005-0000-0000-00004D8B0000}"/>
    <cellStyle name="Percent 4 5 4 3" xfId="35787" xr:uid="{00000000-0005-0000-0000-00004E8B0000}"/>
    <cellStyle name="Percent 4 5 4 3 2" xfId="35788" xr:uid="{00000000-0005-0000-0000-00004F8B0000}"/>
    <cellStyle name="Percent 4 5 4 3 2 2" xfId="35789" xr:uid="{00000000-0005-0000-0000-0000508B0000}"/>
    <cellStyle name="Percent 4 5 4 3 3" xfId="35790" xr:uid="{00000000-0005-0000-0000-0000518B0000}"/>
    <cellStyle name="Percent 4 5 4 4" xfId="35791" xr:uid="{00000000-0005-0000-0000-0000528B0000}"/>
    <cellStyle name="Percent 4 5 4 4 2" xfId="35792" xr:uid="{00000000-0005-0000-0000-0000538B0000}"/>
    <cellStyle name="Percent 4 5 4 4 2 2" xfId="35793" xr:uid="{00000000-0005-0000-0000-0000548B0000}"/>
    <cellStyle name="Percent 4 5 4 4 3" xfId="35794" xr:uid="{00000000-0005-0000-0000-0000558B0000}"/>
    <cellStyle name="Percent 4 5 4 5" xfId="35795" xr:uid="{00000000-0005-0000-0000-0000568B0000}"/>
    <cellStyle name="Percent 4 5 4 5 2" xfId="35796" xr:uid="{00000000-0005-0000-0000-0000578B0000}"/>
    <cellStyle name="Percent 4 5 4 6" xfId="35797" xr:uid="{00000000-0005-0000-0000-0000588B0000}"/>
    <cellStyle name="Percent 4 5 4 6 2" xfId="35798" xr:uid="{00000000-0005-0000-0000-0000598B0000}"/>
    <cellStyle name="Percent 4 5 4 7" xfId="35799" xr:uid="{00000000-0005-0000-0000-00005A8B0000}"/>
    <cellStyle name="Percent 4 5 5" xfId="35800" xr:uid="{00000000-0005-0000-0000-00005B8B0000}"/>
    <cellStyle name="Percent 4 5 5 2" xfId="35801" xr:uid="{00000000-0005-0000-0000-00005C8B0000}"/>
    <cellStyle name="Percent 4 5 5 2 2" xfId="35802" xr:uid="{00000000-0005-0000-0000-00005D8B0000}"/>
    <cellStyle name="Percent 4 5 5 2 2 2" xfId="35803" xr:uid="{00000000-0005-0000-0000-00005E8B0000}"/>
    <cellStyle name="Percent 4 5 5 2 3" xfId="35804" xr:uid="{00000000-0005-0000-0000-00005F8B0000}"/>
    <cellStyle name="Percent 4 5 5 3" xfId="35805" xr:uid="{00000000-0005-0000-0000-0000608B0000}"/>
    <cellStyle name="Percent 4 5 5 3 2" xfId="35806" xr:uid="{00000000-0005-0000-0000-0000618B0000}"/>
    <cellStyle name="Percent 4 5 5 3 2 2" xfId="35807" xr:uid="{00000000-0005-0000-0000-0000628B0000}"/>
    <cellStyle name="Percent 4 5 5 3 3" xfId="35808" xr:uid="{00000000-0005-0000-0000-0000638B0000}"/>
    <cellStyle name="Percent 4 5 5 4" xfId="35809" xr:uid="{00000000-0005-0000-0000-0000648B0000}"/>
    <cellStyle name="Percent 4 5 5 4 2" xfId="35810" xr:uid="{00000000-0005-0000-0000-0000658B0000}"/>
    <cellStyle name="Percent 4 5 5 5" xfId="35811" xr:uid="{00000000-0005-0000-0000-0000668B0000}"/>
    <cellStyle name="Percent 4 5 5 5 2" xfId="35812" xr:uid="{00000000-0005-0000-0000-0000678B0000}"/>
    <cellStyle name="Percent 4 5 5 6" xfId="35813" xr:uid="{00000000-0005-0000-0000-0000688B0000}"/>
    <cellStyle name="Percent 4 5 6" xfId="35814" xr:uid="{00000000-0005-0000-0000-0000698B0000}"/>
    <cellStyle name="Percent 4 5 6 2" xfId="35815" xr:uid="{00000000-0005-0000-0000-00006A8B0000}"/>
    <cellStyle name="Percent 4 5 6 2 2" xfId="35816" xr:uid="{00000000-0005-0000-0000-00006B8B0000}"/>
    <cellStyle name="Percent 4 5 6 3" xfId="35817" xr:uid="{00000000-0005-0000-0000-00006C8B0000}"/>
    <cellStyle name="Percent 4 5 7" xfId="35818" xr:uid="{00000000-0005-0000-0000-00006D8B0000}"/>
    <cellStyle name="Percent 4 5 7 2" xfId="35819" xr:uid="{00000000-0005-0000-0000-00006E8B0000}"/>
    <cellStyle name="Percent 4 5 7 2 2" xfId="35820" xr:uid="{00000000-0005-0000-0000-00006F8B0000}"/>
    <cellStyle name="Percent 4 5 7 3" xfId="35821" xr:uid="{00000000-0005-0000-0000-0000708B0000}"/>
    <cellStyle name="Percent 4 5 8" xfId="35822" xr:uid="{00000000-0005-0000-0000-0000718B0000}"/>
    <cellStyle name="Percent 4 5 8 2" xfId="35823" xr:uid="{00000000-0005-0000-0000-0000728B0000}"/>
    <cellStyle name="Percent 4 5 9" xfId="35824" xr:uid="{00000000-0005-0000-0000-0000738B0000}"/>
    <cellStyle name="Percent 4 5 9 2" xfId="35825" xr:uid="{00000000-0005-0000-0000-0000748B0000}"/>
    <cellStyle name="Percent 4 6" xfId="35826" xr:uid="{00000000-0005-0000-0000-0000758B0000}"/>
    <cellStyle name="Percent 4 6 2" xfId="35827" xr:uid="{00000000-0005-0000-0000-0000768B0000}"/>
    <cellStyle name="Percent 4 6 2 2" xfId="35828" xr:uid="{00000000-0005-0000-0000-0000778B0000}"/>
    <cellStyle name="Percent 4 6 2 2 2" xfId="35829" xr:uid="{00000000-0005-0000-0000-0000788B0000}"/>
    <cellStyle name="Percent 4 6 2 2 2 2" xfId="35830" xr:uid="{00000000-0005-0000-0000-0000798B0000}"/>
    <cellStyle name="Percent 4 6 2 2 2 2 2" xfId="35831" xr:uid="{00000000-0005-0000-0000-00007A8B0000}"/>
    <cellStyle name="Percent 4 6 2 2 2 3" xfId="35832" xr:uid="{00000000-0005-0000-0000-00007B8B0000}"/>
    <cellStyle name="Percent 4 6 2 2 3" xfId="35833" xr:uid="{00000000-0005-0000-0000-00007C8B0000}"/>
    <cellStyle name="Percent 4 6 2 2 3 2" xfId="35834" xr:uid="{00000000-0005-0000-0000-00007D8B0000}"/>
    <cellStyle name="Percent 4 6 2 2 3 2 2" xfId="35835" xr:uid="{00000000-0005-0000-0000-00007E8B0000}"/>
    <cellStyle name="Percent 4 6 2 2 3 3" xfId="35836" xr:uid="{00000000-0005-0000-0000-00007F8B0000}"/>
    <cellStyle name="Percent 4 6 2 2 4" xfId="35837" xr:uid="{00000000-0005-0000-0000-0000808B0000}"/>
    <cellStyle name="Percent 4 6 2 2 4 2" xfId="35838" xr:uid="{00000000-0005-0000-0000-0000818B0000}"/>
    <cellStyle name="Percent 4 6 2 2 5" xfId="35839" xr:uid="{00000000-0005-0000-0000-0000828B0000}"/>
    <cellStyle name="Percent 4 6 2 2 5 2" xfId="35840" xr:uid="{00000000-0005-0000-0000-0000838B0000}"/>
    <cellStyle name="Percent 4 6 2 2 6" xfId="35841" xr:uid="{00000000-0005-0000-0000-0000848B0000}"/>
    <cellStyle name="Percent 4 6 2 3" xfId="35842" xr:uid="{00000000-0005-0000-0000-0000858B0000}"/>
    <cellStyle name="Percent 4 6 2 3 2" xfId="35843" xr:uid="{00000000-0005-0000-0000-0000868B0000}"/>
    <cellStyle name="Percent 4 6 2 3 2 2" xfId="35844" xr:uid="{00000000-0005-0000-0000-0000878B0000}"/>
    <cellStyle name="Percent 4 6 2 3 3" xfId="35845" xr:uid="{00000000-0005-0000-0000-0000888B0000}"/>
    <cellStyle name="Percent 4 6 2 4" xfId="35846" xr:uid="{00000000-0005-0000-0000-0000898B0000}"/>
    <cellStyle name="Percent 4 6 2 4 2" xfId="35847" xr:uid="{00000000-0005-0000-0000-00008A8B0000}"/>
    <cellStyle name="Percent 4 6 2 4 2 2" xfId="35848" xr:uid="{00000000-0005-0000-0000-00008B8B0000}"/>
    <cellStyle name="Percent 4 6 2 4 3" xfId="35849" xr:uid="{00000000-0005-0000-0000-00008C8B0000}"/>
    <cellStyle name="Percent 4 6 2 5" xfId="35850" xr:uid="{00000000-0005-0000-0000-00008D8B0000}"/>
    <cellStyle name="Percent 4 6 2 5 2" xfId="35851" xr:uid="{00000000-0005-0000-0000-00008E8B0000}"/>
    <cellStyle name="Percent 4 6 2 6" xfId="35852" xr:uid="{00000000-0005-0000-0000-00008F8B0000}"/>
    <cellStyle name="Percent 4 6 2 6 2" xfId="35853" xr:uid="{00000000-0005-0000-0000-0000908B0000}"/>
    <cellStyle name="Percent 4 6 2 7" xfId="35854" xr:uid="{00000000-0005-0000-0000-0000918B0000}"/>
    <cellStyle name="Percent 4 6 3" xfId="35855" xr:uid="{00000000-0005-0000-0000-0000928B0000}"/>
    <cellStyle name="Percent 4 6 3 2" xfId="35856" xr:uid="{00000000-0005-0000-0000-0000938B0000}"/>
    <cellStyle name="Percent 4 6 3 2 2" xfId="35857" xr:uid="{00000000-0005-0000-0000-0000948B0000}"/>
    <cellStyle name="Percent 4 6 3 2 2 2" xfId="35858" xr:uid="{00000000-0005-0000-0000-0000958B0000}"/>
    <cellStyle name="Percent 4 6 3 2 3" xfId="35859" xr:uid="{00000000-0005-0000-0000-0000968B0000}"/>
    <cellStyle name="Percent 4 6 3 3" xfId="35860" xr:uid="{00000000-0005-0000-0000-0000978B0000}"/>
    <cellStyle name="Percent 4 6 3 3 2" xfId="35861" xr:uid="{00000000-0005-0000-0000-0000988B0000}"/>
    <cellStyle name="Percent 4 6 3 3 2 2" xfId="35862" xr:uid="{00000000-0005-0000-0000-0000998B0000}"/>
    <cellStyle name="Percent 4 6 3 3 3" xfId="35863" xr:uid="{00000000-0005-0000-0000-00009A8B0000}"/>
    <cellStyle name="Percent 4 6 3 4" xfId="35864" xr:uid="{00000000-0005-0000-0000-00009B8B0000}"/>
    <cellStyle name="Percent 4 6 3 4 2" xfId="35865" xr:uid="{00000000-0005-0000-0000-00009C8B0000}"/>
    <cellStyle name="Percent 4 6 3 5" xfId="35866" xr:uid="{00000000-0005-0000-0000-00009D8B0000}"/>
    <cellStyle name="Percent 4 6 3 5 2" xfId="35867" xr:uid="{00000000-0005-0000-0000-00009E8B0000}"/>
    <cellStyle name="Percent 4 6 3 6" xfId="35868" xr:uid="{00000000-0005-0000-0000-00009F8B0000}"/>
    <cellStyle name="Percent 4 6 4" xfId="35869" xr:uid="{00000000-0005-0000-0000-0000A08B0000}"/>
    <cellStyle name="Percent 4 6 4 2" xfId="35870" xr:uid="{00000000-0005-0000-0000-0000A18B0000}"/>
    <cellStyle name="Percent 4 6 4 2 2" xfId="35871" xr:uid="{00000000-0005-0000-0000-0000A28B0000}"/>
    <cellStyle name="Percent 4 6 4 3" xfId="35872" xr:uid="{00000000-0005-0000-0000-0000A38B0000}"/>
    <cellStyle name="Percent 4 6 5" xfId="35873" xr:uid="{00000000-0005-0000-0000-0000A48B0000}"/>
    <cellStyle name="Percent 4 6 5 2" xfId="35874" xr:uid="{00000000-0005-0000-0000-0000A58B0000}"/>
    <cellStyle name="Percent 4 6 5 2 2" xfId="35875" xr:uid="{00000000-0005-0000-0000-0000A68B0000}"/>
    <cellStyle name="Percent 4 6 5 3" xfId="35876" xr:uid="{00000000-0005-0000-0000-0000A78B0000}"/>
    <cellStyle name="Percent 4 6 6" xfId="35877" xr:uid="{00000000-0005-0000-0000-0000A88B0000}"/>
    <cellStyle name="Percent 4 6 6 2" xfId="35878" xr:uid="{00000000-0005-0000-0000-0000A98B0000}"/>
    <cellStyle name="Percent 4 6 7" xfId="35879" xr:uid="{00000000-0005-0000-0000-0000AA8B0000}"/>
    <cellStyle name="Percent 4 6 7 2" xfId="35880" xr:uid="{00000000-0005-0000-0000-0000AB8B0000}"/>
    <cellStyle name="Percent 4 6 8" xfId="35881" xr:uid="{00000000-0005-0000-0000-0000AC8B0000}"/>
    <cellStyle name="Percent 4 7" xfId="35882" xr:uid="{00000000-0005-0000-0000-0000AD8B0000}"/>
    <cellStyle name="Percent 4 7 2" xfId="35883" xr:uid="{00000000-0005-0000-0000-0000AE8B0000}"/>
    <cellStyle name="Percent 4 7 2 2" xfId="35884" xr:uid="{00000000-0005-0000-0000-0000AF8B0000}"/>
    <cellStyle name="Percent 4 7 2 2 2" xfId="35885" xr:uid="{00000000-0005-0000-0000-0000B08B0000}"/>
    <cellStyle name="Percent 4 7 2 2 2 2" xfId="35886" xr:uid="{00000000-0005-0000-0000-0000B18B0000}"/>
    <cellStyle name="Percent 4 7 2 2 3" xfId="35887" xr:uid="{00000000-0005-0000-0000-0000B28B0000}"/>
    <cellStyle name="Percent 4 7 2 3" xfId="35888" xr:uid="{00000000-0005-0000-0000-0000B38B0000}"/>
    <cellStyle name="Percent 4 7 2 3 2" xfId="35889" xr:uid="{00000000-0005-0000-0000-0000B48B0000}"/>
    <cellStyle name="Percent 4 7 2 3 2 2" xfId="35890" xr:uid="{00000000-0005-0000-0000-0000B58B0000}"/>
    <cellStyle name="Percent 4 7 2 3 3" xfId="35891" xr:uid="{00000000-0005-0000-0000-0000B68B0000}"/>
    <cellStyle name="Percent 4 7 2 4" xfId="35892" xr:uid="{00000000-0005-0000-0000-0000B78B0000}"/>
    <cellStyle name="Percent 4 7 2 4 2" xfId="35893" xr:uid="{00000000-0005-0000-0000-0000B88B0000}"/>
    <cellStyle name="Percent 4 7 2 5" xfId="35894" xr:uid="{00000000-0005-0000-0000-0000B98B0000}"/>
    <cellStyle name="Percent 4 7 2 5 2" xfId="35895" xr:uid="{00000000-0005-0000-0000-0000BA8B0000}"/>
    <cellStyle name="Percent 4 7 2 6" xfId="35896" xr:uid="{00000000-0005-0000-0000-0000BB8B0000}"/>
    <cellStyle name="Percent 4 7 3" xfId="35897" xr:uid="{00000000-0005-0000-0000-0000BC8B0000}"/>
    <cellStyle name="Percent 4 7 3 2" xfId="35898" xr:uid="{00000000-0005-0000-0000-0000BD8B0000}"/>
    <cellStyle name="Percent 4 7 3 2 2" xfId="35899" xr:uid="{00000000-0005-0000-0000-0000BE8B0000}"/>
    <cellStyle name="Percent 4 7 3 3" xfId="35900" xr:uid="{00000000-0005-0000-0000-0000BF8B0000}"/>
    <cellStyle name="Percent 4 7 4" xfId="35901" xr:uid="{00000000-0005-0000-0000-0000C08B0000}"/>
    <cellStyle name="Percent 4 7 4 2" xfId="35902" xr:uid="{00000000-0005-0000-0000-0000C18B0000}"/>
    <cellStyle name="Percent 4 7 4 2 2" xfId="35903" xr:uid="{00000000-0005-0000-0000-0000C28B0000}"/>
    <cellStyle name="Percent 4 7 4 3" xfId="35904" xr:uid="{00000000-0005-0000-0000-0000C38B0000}"/>
    <cellStyle name="Percent 4 7 5" xfId="35905" xr:uid="{00000000-0005-0000-0000-0000C48B0000}"/>
    <cellStyle name="Percent 4 7 5 2" xfId="35906" xr:uid="{00000000-0005-0000-0000-0000C58B0000}"/>
    <cellStyle name="Percent 4 7 6" xfId="35907" xr:uid="{00000000-0005-0000-0000-0000C68B0000}"/>
    <cellStyle name="Percent 4 7 6 2" xfId="35908" xr:uid="{00000000-0005-0000-0000-0000C78B0000}"/>
    <cellStyle name="Percent 4 7 7" xfId="35909" xr:uid="{00000000-0005-0000-0000-0000C88B0000}"/>
    <cellStyle name="Percent 4 8" xfId="35910" xr:uid="{00000000-0005-0000-0000-0000C98B0000}"/>
    <cellStyle name="Percent 4 8 2" xfId="35911" xr:uid="{00000000-0005-0000-0000-0000CA8B0000}"/>
    <cellStyle name="Percent 4 8 2 2" xfId="35912" xr:uid="{00000000-0005-0000-0000-0000CB8B0000}"/>
    <cellStyle name="Percent 4 8 2 2 2" xfId="35913" xr:uid="{00000000-0005-0000-0000-0000CC8B0000}"/>
    <cellStyle name="Percent 4 8 2 2 2 2" xfId="35914" xr:uid="{00000000-0005-0000-0000-0000CD8B0000}"/>
    <cellStyle name="Percent 4 8 2 2 3" xfId="35915" xr:uid="{00000000-0005-0000-0000-0000CE8B0000}"/>
    <cellStyle name="Percent 4 8 2 3" xfId="35916" xr:uid="{00000000-0005-0000-0000-0000CF8B0000}"/>
    <cellStyle name="Percent 4 8 2 3 2" xfId="35917" xr:uid="{00000000-0005-0000-0000-0000D08B0000}"/>
    <cellStyle name="Percent 4 8 2 3 2 2" xfId="35918" xr:uid="{00000000-0005-0000-0000-0000D18B0000}"/>
    <cellStyle name="Percent 4 8 2 3 3" xfId="35919" xr:uid="{00000000-0005-0000-0000-0000D28B0000}"/>
    <cellStyle name="Percent 4 8 2 4" xfId="35920" xr:uid="{00000000-0005-0000-0000-0000D38B0000}"/>
    <cellStyle name="Percent 4 8 2 4 2" xfId="35921" xr:uid="{00000000-0005-0000-0000-0000D48B0000}"/>
    <cellStyle name="Percent 4 8 2 5" xfId="35922" xr:uid="{00000000-0005-0000-0000-0000D58B0000}"/>
    <cellStyle name="Percent 4 8 2 5 2" xfId="35923" xr:uid="{00000000-0005-0000-0000-0000D68B0000}"/>
    <cellStyle name="Percent 4 8 2 6" xfId="35924" xr:uid="{00000000-0005-0000-0000-0000D78B0000}"/>
    <cellStyle name="Percent 4 8 3" xfId="35925" xr:uid="{00000000-0005-0000-0000-0000D88B0000}"/>
    <cellStyle name="Percent 4 8 3 2" xfId="35926" xr:uid="{00000000-0005-0000-0000-0000D98B0000}"/>
    <cellStyle name="Percent 4 8 3 2 2" xfId="35927" xr:uid="{00000000-0005-0000-0000-0000DA8B0000}"/>
    <cellStyle name="Percent 4 8 3 3" xfId="35928" xr:uid="{00000000-0005-0000-0000-0000DB8B0000}"/>
    <cellStyle name="Percent 4 8 4" xfId="35929" xr:uid="{00000000-0005-0000-0000-0000DC8B0000}"/>
    <cellStyle name="Percent 4 8 4 2" xfId="35930" xr:uid="{00000000-0005-0000-0000-0000DD8B0000}"/>
    <cellStyle name="Percent 4 8 4 2 2" xfId="35931" xr:uid="{00000000-0005-0000-0000-0000DE8B0000}"/>
    <cellStyle name="Percent 4 8 4 3" xfId="35932" xr:uid="{00000000-0005-0000-0000-0000DF8B0000}"/>
    <cellStyle name="Percent 4 8 5" xfId="35933" xr:uid="{00000000-0005-0000-0000-0000E08B0000}"/>
    <cellStyle name="Percent 4 8 5 2" xfId="35934" xr:uid="{00000000-0005-0000-0000-0000E18B0000}"/>
    <cellStyle name="Percent 4 8 6" xfId="35935" xr:uid="{00000000-0005-0000-0000-0000E28B0000}"/>
    <cellStyle name="Percent 4 8 6 2" xfId="35936" xr:uid="{00000000-0005-0000-0000-0000E38B0000}"/>
    <cellStyle name="Percent 4 8 7" xfId="35937" xr:uid="{00000000-0005-0000-0000-0000E48B0000}"/>
    <cellStyle name="Percent 4 9" xfId="35938" xr:uid="{00000000-0005-0000-0000-0000E58B0000}"/>
    <cellStyle name="Percent 4 9 2" xfId="35939" xr:uid="{00000000-0005-0000-0000-0000E68B0000}"/>
    <cellStyle name="Percent 4 9 2 2" xfId="35940" xr:uid="{00000000-0005-0000-0000-0000E78B0000}"/>
    <cellStyle name="Percent 4 9 2 2 2" xfId="35941" xr:uid="{00000000-0005-0000-0000-0000E88B0000}"/>
    <cellStyle name="Percent 4 9 2 3" xfId="35942" xr:uid="{00000000-0005-0000-0000-0000E98B0000}"/>
    <cellStyle name="Percent 4 9 3" xfId="35943" xr:uid="{00000000-0005-0000-0000-0000EA8B0000}"/>
    <cellStyle name="Percent 4 9 3 2" xfId="35944" xr:uid="{00000000-0005-0000-0000-0000EB8B0000}"/>
    <cellStyle name="Percent 4 9 3 2 2" xfId="35945" xr:uid="{00000000-0005-0000-0000-0000EC8B0000}"/>
    <cellStyle name="Percent 4 9 3 3" xfId="35946" xr:uid="{00000000-0005-0000-0000-0000ED8B0000}"/>
    <cellStyle name="Percent 4 9 4" xfId="35947" xr:uid="{00000000-0005-0000-0000-0000EE8B0000}"/>
    <cellStyle name="Percent 4 9 4 2" xfId="35948" xr:uid="{00000000-0005-0000-0000-0000EF8B0000}"/>
    <cellStyle name="Percent 4 9 5" xfId="35949" xr:uid="{00000000-0005-0000-0000-0000F08B0000}"/>
    <cellStyle name="Percent 4 9 5 2" xfId="35950" xr:uid="{00000000-0005-0000-0000-0000F18B0000}"/>
    <cellStyle name="Percent 4 9 6" xfId="35951" xr:uid="{00000000-0005-0000-0000-0000F28B0000}"/>
    <cellStyle name="Percent 5" xfId="113" xr:uid="{00000000-0005-0000-0000-0000F38B0000}"/>
    <cellStyle name="Percent 5 2" xfId="638" xr:uid="{00000000-0005-0000-0000-0000F48B0000}"/>
    <cellStyle name="Percent 5 3" xfId="38266" xr:uid="{00000000-0005-0000-0000-0000F58B0000}"/>
    <cellStyle name="Percent 6" xfId="639" xr:uid="{00000000-0005-0000-0000-0000F68B0000}"/>
    <cellStyle name="Percent 6 10" xfId="35952" xr:uid="{00000000-0005-0000-0000-0000F78B0000}"/>
    <cellStyle name="Percent 6 10 2" xfId="35953" xr:uid="{00000000-0005-0000-0000-0000F88B0000}"/>
    <cellStyle name="Percent 6 11" xfId="35954" xr:uid="{00000000-0005-0000-0000-0000F98B0000}"/>
    <cellStyle name="Percent 6 11 2" xfId="35955" xr:uid="{00000000-0005-0000-0000-0000FA8B0000}"/>
    <cellStyle name="Percent 6 12" xfId="35956" xr:uid="{00000000-0005-0000-0000-0000FB8B0000}"/>
    <cellStyle name="Percent 6 2" xfId="35957" xr:uid="{00000000-0005-0000-0000-0000FC8B0000}"/>
    <cellStyle name="Percent 6 2 10" xfId="35958" xr:uid="{00000000-0005-0000-0000-0000FD8B0000}"/>
    <cellStyle name="Percent 6 2 10 2" xfId="35959" xr:uid="{00000000-0005-0000-0000-0000FE8B0000}"/>
    <cellStyle name="Percent 6 2 11" xfId="35960" xr:uid="{00000000-0005-0000-0000-0000FF8B0000}"/>
    <cellStyle name="Percent 6 2 2" xfId="35961" xr:uid="{00000000-0005-0000-0000-0000008C0000}"/>
    <cellStyle name="Percent 6 2 2 10" xfId="35962" xr:uid="{00000000-0005-0000-0000-0000018C0000}"/>
    <cellStyle name="Percent 6 2 2 2" xfId="35963" xr:uid="{00000000-0005-0000-0000-0000028C0000}"/>
    <cellStyle name="Percent 6 2 2 2 2" xfId="35964" xr:uid="{00000000-0005-0000-0000-0000038C0000}"/>
    <cellStyle name="Percent 6 2 2 2 2 2" xfId="35965" xr:uid="{00000000-0005-0000-0000-0000048C0000}"/>
    <cellStyle name="Percent 6 2 2 2 2 2 2" xfId="35966" xr:uid="{00000000-0005-0000-0000-0000058C0000}"/>
    <cellStyle name="Percent 6 2 2 2 2 2 2 2" xfId="35967" xr:uid="{00000000-0005-0000-0000-0000068C0000}"/>
    <cellStyle name="Percent 6 2 2 2 2 2 2 2 2" xfId="35968" xr:uid="{00000000-0005-0000-0000-0000078C0000}"/>
    <cellStyle name="Percent 6 2 2 2 2 2 2 3" xfId="35969" xr:uid="{00000000-0005-0000-0000-0000088C0000}"/>
    <cellStyle name="Percent 6 2 2 2 2 2 3" xfId="35970" xr:uid="{00000000-0005-0000-0000-0000098C0000}"/>
    <cellStyle name="Percent 6 2 2 2 2 2 3 2" xfId="35971" xr:uid="{00000000-0005-0000-0000-00000A8C0000}"/>
    <cellStyle name="Percent 6 2 2 2 2 2 3 2 2" xfId="35972" xr:uid="{00000000-0005-0000-0000-00000B8C0000}"/>
    <cellStyle name="Percent 6 2 2 2 2 2 3 3" xfId="35973" xr:uid="{00000000-0005-0000-0000-00000C8C0000}"/>
    <cellStyle name="Percent 6 2 2 2 2 2 4" xfId="35974" xr:uid="{00000000-0005-0000-0000-00000D8C0000}"/>
    <cellStyle name="Percent 6 2 2 2 2 2 4 2" xfId="35975" xr:uid="{00000000-0005-0000-0000-00000E8C0000}"/>
    <cellStyle name="Percent 6 2 2 2 2 2 5" xfId="35976" xr:uid="{00000000-0005-0000-0000-00000F8C0000}"/>
    <cellStyle name="Percent 6 2 2 2 2 2 5 2" xfId="35977" xr:uid="{00000000-0005-0000-0000-0000108C0000}"/>
    <cellStyle name="Percent 6 2 2 2 2 2 6" xfId="35978" xr:uid="{00000000-0005-0000-0000-0000118C0000}"/>
    <cellStyle name="Percent 6 2 2 2 2 3" xfId="35979" xr:uid="{00000000-0005-0000-0000-0000128C0000}"/>
    <cellStyle name="Percent 6 2 2 2 2 3 2" xfId="35980" xr:uid="{00000000-0005-0000-0000-0000138C0000}"/>
    <cellStyle name="Percent 6 2 2 2 2 3 2 2" xfId="35981" xr:uid="{00000000-0005-0000-0000-0000148C0000}"/>
    <cellStyle name="Percent 6 2 2 2 2 3 3" xfId="35982" xr:uid="{00000000-0005-0000-0000-0000158C0000}"/>
    <cellStyle name="Percent 6 2 2 2 2 4" xfId="35983" xr:uid="{00000000-0005-0000-0000-0000168C0000}"/>
    <cellStyle name="Percent 6 2 2 2 2 4 2" xfId="35984" xr:uid="{00000000-0005-0000-0000-0000178C0000}"/>
    <cellStyle name="Percent 6 2 2 2 2 4 2 2" xfId="35985" xr:uid="{00000000-0005-0000-0000-0000188C0000}"/>
    <cellStyle name="Percent 6 2 2 2 2 4 3" xfId="35986" xr:uid="{00000000-0005-0000-0000-0000198C0000}"/>
    <cellStyle name="Percent 6 2 2 2 2 5" xfId="35987" xr:uid="{00000000-0005-0000-0000-00001A8C0000}"/>
    <cellStyle name="Percent 6 2 2 2 2 5 2" xfId="35988" xr:uid="{00000000-0005-0000-0000-00001B8C0000}"/>
    <cellStyle name="Percent 6 2 2 2 2 6" xfId="35989" xr:uid="{00000000-0005-0000-0000-00001C8C0000}"/>
    <cellStyle name="Percent 6 2 2 2 2 6 2" xfId="35990" xr:uid="{00000000-0005-0000-0000-00001D8C0000}"/>
    <cellStyle name="Percent 6 2 2 2 2 7" xfId="35991" xr:uid="{00000000-0005-0000-0000-00001E8C0000}"/>
    <cellStyle name="Percent 6 2 2 2 3" xfId="35992" xr:uid="{00000000-0005-0000-0000-00001F8C0000}"/>
    <cellStyle name="Percent 6 2 2 2 3 2" xfId="35993" xr:uid="{00000000-0005-0000-0000-0000208C0000}"/>
    <cellStyle name="Percent 6 2 2 2 3 2 2" xfId="35994" xr:uid="{00000000-0005-0000-0000-0000218C0000}"/>
    <cellStyle name="Percent 6 2 2 2 3 2 2 2" xfId="35995" xr:uid="{00000000-0005-0000-0000-0000228C0000}"/>
    <cellStyle name="Percent 6 2 2 2 3 2 3" xfId="35996" xr:uid="{00000000-0005-0000-0000-0000238C0000}"/>
    <cellStyle name="Percent 6 2 2 2 3 3" xfId="35997" xr:uid="{00000000-0005-0000-0000-0000248C0000}"/>
    <cellStyle name="Percent 6 2 2 2 3 3 2" xfId="35998" xr:uid="{00000000-0005-0000-0000-0000258C0000}"/>
    <cellStyle name="Percent 6 2 2 2 3 3 2 2" xfId="35999" xr:uid="{00000000-0005-0000-0000-0000268C0000}"/>
    <cellStyle name="Percent 6 2 2 2 3 3 3" xfId="36000" xr:uid="{00000000-0005-0000-0000-0000278C0000}"/>
    <cellStyle name="Percent 6 2 2 2 3 4" xfId="36001" xr:uid="{00000000-0005-0000-0000-0000288C0000}"/>
    <cellStyle name="Percent 6 2 2 2 3 4 2" xfId="36002" xr:uid="{00000000-0005-0000-0000-0000298C0000}"/>
    <cellStyle name="Percent 6 2 2 2 3 5" xfId="36003" xr:uid="{00000000-0005-0000-0000-00002A8C0000}"/>
    <cellStyle name="Percent 6 2 2 2 3 5 2" xfId="36004" xr:uid="{00000000-0005-0000-0000-00002B8C0000}"/>
    <cellStyle name="Percent 6 2 2 2 3 6" xfId="36005" xr:uid="{00000000-0005-0000-0000-00002C8C0000}"/>
    <cellStyle name="Percent 6 2 2 2 4" xfId="36006" xr:uid="{00000000-0005-0000-0000-00002D8C0000}"/>
    <cellStyle name="Percent 6 2 2 2 4 2" xfId="36007" xr:uid="{00000000-0005-0000-0000-00002E8C0000}"/>
    <cellStyle name="Percent 6 2 2 2 4 2 2" xfId="36008" xr:uid="{00000000-0005-0000-0000-00002F8C0000}"/>
    <cellStyle name="Percent 6 2 2 2 4 3" xfId="36009" xr:uid="{00000000-0005-0000-0000-0000308C0000}"/>
    <cellStyle name="Percent 6 2 2 2 5" xfId="36010" xr:uid="{00000000-0005-0000-0000-0000318C0000}"/>
    <cellStyle name="Percent 6 2 2 2 5 2" xfId="36011" xr:uid="{00000000-0005-0000-0000-0000328C0000}"/>
    <cellStyle name="Percent 6 2 2 2 5 2 2" xfId="36012" xr:uid="{00000000-0005-0000-0000-0000338C0000}"/>
    <cellStyle name="Percent 6 2 2 2 5 3" xfId="36013" xr:uid="{00000000-0005-0000-0000-0000348C0000}"/>
    <cellStyle name="Percent 6 2 2 2 6" xfId="36014" xr:uid="{00000000-0005-0000-0000-0000358C0000}"/>
    <cellStyle name="Percent 6 2 2 2 6 2" xfId="36015" xr:uid="{00000000-0005-0000-0000-0000368C0000}"/>
    <cellStyle name="Percent 6 2 2 2 7" xfId="36016" xr:uid="{00000000-0005-0000-0000-0000378C0000}"/>
    <cellStyle name="Percent 6 2 2 2 7 2" xfId="36017" xr:uid="{00000000-0005-0000-0000-0000388C0000}"/>
    <cellStyle name="Percent 6 2 2 2 8" xfId="36018" xr:uid="{00000000-0005-0000-0000-0000398C0000}"/>
    <cellStyle name="Percent 6 2 2 3" xfId="36019" xr:uid="{00000000-0005-0000-0000-00003A8C0000}"/>
    <cellStyle name="Percent 6 2 2 3 2" xfId="36020" xr:uid="{00000000-0005-0000-0000-00003B8C0000}"/>
    <cellStyle name="Percent 6 2 2 3 2 2" xfId="36021" xr:uid="{00000000-0005-0000-0000-00003C8C0000}"/>
    <cellStyle name="Percent 6 2 2 3 2 2 2" xfId="36022" xr:uid="{00000000-0005-0000-0000-00003D8C0000}"/>
    <cellStyle name="Percent 6 2 2 3 2 2 2 2" xfId="36023" xr:uid="{00000000-0005-0000-0000-00003E8C0000}"/>
    <cellStyle name="Percent 6 2 2 3 2 2 3" xfId="36024" xr:uid="{00000000-0005-0000-0000-00003F8C0000}"/>
    <cellStyle name="Percent 6 2 2 3 2 3" xfId="36025" xr:uid="{00000000-0005-0000-0000-0000408C0000}"/>
    <cellStyle name="Percent 6 2 2 3 2 3 2" xfId="36026" xr:uid="{00000000-0005-0000-0000-0000418C0000}"/>
    <cellStyle name="Percent 6 2 2 3 2 3 2 2" xfId="36027" xr:uid="{00000000-0005-0000-0000-0000428C0000}"/>
    <cellStyle name="Percent 6 2 2 3 2 3 3" xfId="36028" xr:uid="{00000000-0005-0000-0000-0000438C0000}"/>
    <cellStyle name="Percent 6 2 2 3 2 4" xfId="36029" xr:uid="{00000000-0005-0000-0000-0000448C0000}"/>
    <cellStyle name="Percent 6 2 2 3 2 4 2" xfId="36030" xr:uid="{00000000-0005-0000-0000-0000458C0000}"/>
    <cellStyle name="Percent 6 2 2 3 2 5" xfId="36031" xr:uid="{00000000-0005-0000-0000-0000468C0000}"/>
    <cellStyle name="Percent 6 2 2 3 2 5 2" xfId="36032" xr:uid="{00000000-0005-0000-0000-0000478C0000}"/>
    <cellStyle name="Percent 6 2 2 3 2 6" xfId="36033" xr:uid="{00000000-0005-0000-0000-0000488C0000}"/>
    <cellStyle name="Percent 6 2 2 3 3" xfId="36034" xr:uid="{00000000-0005-0000-0000-0000498C0000}"/>
    <cellStyle name="Percent 6 2 2 3 3 2" xfId="36035" xr:uid="{00000000-0005-0000-0000-00004A8C0000}"/>
    <cellStyle name="Percent 6 2 2 3 3 2 2" xfId="36036" xr:uid="{00000000-0005-0000-0000-00004B8C0000}"/>
    <cellStyle name="Percent 6 2 2 3 3 3" xfId="36037" xr:uid="{00000000-0005-0000-0000-00004C8C0000}"/>
    <cellStyle name="Percent 6 2 2 3 4" xfId="36038" xr:uid="{00000000-0005-0000-0000-00004D8C0000}"/>
    <cellStyle name="Percent 6 2 2 3 4 2" xfId="36039" xr:uid="{00000000-0005-0000-0000-00004E8C0000}"/>
    <cellStyle name="Percent 6 2 2 3 4 2 2" xfId="36040" xr:uid="{00000000-0005-0000-0000-00004F8C0000}"/>
    <cellStyle name="Percent 6 2 2 3 4 3" xfId="36041" xr:uid="{00000000-0005-0000-0000-0000508C0000}"/>
    <cellStyle name="Percent 6 2 2 3 5" xfId="36042" xr:uid="{00000000-0005-0000-0000-0000518C0000}"/>
    <cellStyle name="Percent 6 2 2 3 5 2" xfId="36043" xr:uid="{00000000-0005-0000-0000-0000528C0000}"/>
    <cellStyle name="Percent 6 2 2 3 6" xfId="36044" xr:uid="{00000000-0005-0000-0000-0000538C0000}"/>
    <cellStyle name="Percent 6 2 2 3 6 2" xfId="36045" xr:uid="{00000000-0005-0000-0000-0000548C0000}"/>
    <cellStyle name="Percent 6 2 2 3 7" xfId="36046" xr:uid="{00000000-0005-0000-0000-0000558C0000}"/>
    <cellStyle name="Percent 6 2 2 4" xfId="36047" xr:uid="{00000000-0005-0000-0000-0000568C0000}"/>
    <cellStyle name="Percent 6 2 2 4 2" xfId="36048" xr:uid="{00000000-0005-0000-0000-0000578C0000}"/>
    <cellStyle name="Percent 6 2 2 4 2 2" xfId="36049" xr:uid="{00000000-0005-0000-0000-0000588C0000}"/>
    <cellStyle name="Percent 6 2 2 4 2 2 2" xfId="36050" xr:uid="{00000000-0005-0000-0000-0000598C0000}"/>
    <cellStyle name="Percent 6 2 2 4 2 2 2 2" xfId="36051" xr:uid="{00000000-0005-0000-0000-00005A8C0000}"/>
    <cellStyle name="Percent 6 2 2 4 2 2 3" xfId="36052" xr:uid="{00000000-0005-0000-0000-00005B8C0000}"/>
    <cellStyle name="Percent 6 2 2 4 2 3" xfId="36053" xr:uid="{00000000-0005-0000-0000-00005C8C0000}"/>
    <cellStyle name="Percent 6 2 2 4 2 3 2" xfId="36054" xr:uid="{00000000-0005-0000-0000-00005D8C0000}"/>
    <cellStyle name="Percent 6 2 2 4 2 3 2 2" xfId="36055" xr:uid="{00000000-0005-0000-0000-00005E8C0000}"/>
    <cellStyle name="Percent 6 2 2 4 2 3 3" xfId="36056" xr:uid="{00000000-0005-0000-0000-00005F8C0000}"/>
    <cellStyle name="Percent 6 2 2 4 2 4" xfId="36057" xr:uid="{00000000-0005-0000-0000-0000608C0000}"/>
    <cellStyle name="Percent 6 2 2 4 2 4 2" xfId="36058" xr:uid="{00000000-0005-0000-0000-0000618C0000}"/>
    <cellStyle name="Percent 6 2 2 4 2 5" xfId="36059" xr:uid="{00000000-0005-0000-0000-0000628C0000}"/>
    <cellStyle name="Percent 6 2 2 4 2 5 2" xfId="36060" xr:uid="{00000000-0005-0000-0000-0000638C0000}"/>
    <cellStyle name="Percent 6 2 2 4 2 6" xfId="36061" xr:uid="{00000000-0005-0000-0000-0000648C0000}"/>
    <cellStyle name="Percent 6 2 2 4 3" xfId="36062" xr:uid="{00000000-0005-0000-0000-0000658C0000}"/>
    <cellStyle name="Percent 6 2 2 4 3 2" xfId="36063" xr:uid="{00000000-0005-0000-0000-0000668C0000}"/>
    <cellStyle name="Percent 6 2 2 4 3 2 2" xfId="36064" xr:uid="{00000000-0005-0000-0000-0000678C0000}"/>
    <cellStyle name="Percent 6 2 2 4 3 3" xfId="36065" xr:uid="{00000000-0005-0000-0000-0000688C0000}"/>
    <cellStyle name="Percent 6 2 2 4 4" xfId="36066" xr:uid="{00000000-0005-0000-0000-0000698C0000}"/>
    <cellStyle name="Percent 6 2 2 4 4 2" xfId="36067" xr:uid="{00000000-0005-0000-0000-00006A8C0000}"/>
    <cellStyle name="Percent 6 2 2 4 4 2 2" xfId="36068" xr:uid="{00000000-0005-0000-0000-00006B8C0000}"/>
    <cellStyle name="Percent 6 2 2 4 4 3" xfId="36069" xr:uid="{00000000-0005-0000-0000-00006C8C0000}"/>
    <cellStyle name="Percent 6 2 2 4 5" xfId="36070" xr:uid="{00000000-0005-0000-0000-00006D8C0000}"/>
    <cellStyle name="Percent 6 2 2 4 5 2" xfId="36071" xr:uid="{00000000-0005-0000-0000-00006E8C0000}"/>
    <cellStyle name="Percent 6 2 2 4 6" xfId="36072" xr:uid="{00000000-0005-0000-0000-00006F8C0000}"/>
    <cellStyle name="Percent 6 2 2 4 6 2" xfId="36073" xr:uid="{00000000-0005-0000-0000-0000708C0000}"/>
    <cellStyle name="Percent 6 2 2 4 7" xfId="36074" xr:uid="{00000000-0005-0000-0000-0000718C0000}"/>
    <cellStyle name="Percent 6 2 2 5" xfId="36075" xr:uid="{00000000-0005-0000-0000-0000728C0000}"/>
    <cellStyle name="Percent 6 2 2 5 2" xfId="36076" xr:uid="{00000000-0005-0000-0000-0000738C0000}"/>
    <cellStyle name="Percent 6 2 2 5 2 2" xfId="36077" xr:uid="{00000000-0005-0000-0000-0000748C0000}"/>
    <cellStyle name="Percent 6 2 2 5 2 2 2" xfId="36078" xr:uid="{00000000-0005-0000-0000-0000758C0000}"/>
    <cellStyle name="Percent 6 2 2 5 2 3" xfId="36079" xr:uid="{00000000-0005-0000-0000-0000768C0000}"/>
    <cellStyle name="Percent 6 2 2 5 3" xfId="36080" xr:uid="{00000000-0005-0000-0000-0000778C0000}"/>
    <cellStyle name="Percent 6 2 2 5 3 2" xfId="36081" xr:uid="{00000000-0005-0000-0000-0000788C0000}"/>
    <cellStyle name="Percent 6 2 2 5 3 2 2" xfId="36082" xr:uid="{00000000-0005-0000-0000-0000798C0000}"/>
    <cellStyle name="Percent 6 2 2 5 3 3" xfId="36083" xr:uid="{00000000-0005-0000-0000-00007A8C0000}"/>
    <cellStyle name="Percent 6 2 2 5 4" xfId="36084" xr:uid="{00000000-0005-0000-0000-00007B8C0000}"/>
    <cellStyle name="Percent 6 2 2 5 4 2" xfId="36085" xr:uid="{00000000-0005-0000-0000-00007C8C0000}"/>
    <cellStyle name="Percent 6 2 2 5 5" xfId="36086" xr:uid="{00000000-0005-0000-0000-00007D8C0000}"/>
    <cellStyle name="Percent 6 2 2 5 5 2" xfId="36087" xr:uid="{00000000-0005-0000-0000-00007E8C0000}"/>
    <cellStyle name="Percent 6 2 2 5 6" xfId="36088" xr:uid="{00000000-0005-0000-0000-00007F8C0000}"/>
    <cellStyle name="Percent 6 2 2 6" xfId="36089" xr:uid="{00000000-0005-0000-0000-0000808C0000}"/>
    <cellStyle name="Percent 6 2 2 6 2" xfId="36090" xr:uid="{00000000-0005-0000-0000-0000818C0000}"/>
    <cellStyle name="Percent 6 2 2 6 2 2" xfId="36091" xr:uid="{00000000-0005-0000-0000-0000828C0000}"/>
    <cellStyle name="Percent 6 2 2 6 3" xfId="36092" xr:uid="{00000000-0005-0000-0000-0000838C0000}"/>
    <cellStyle name="Percent 6 2 2 7" xfId="36093" xr:uid="{00000000-0005-0000-0000-0000848C0000}"/>
    <cellStyle name="Percent 6 2 2 7 2" xfId="36094" xr:uid="{00000000-0005-0000-0000-0000858C0000}"/>
    <cellStyle name="Percent 6 2 2 7 2 2" xfId="36095" xr:uid="{00000000-0005-0000-0000-0000868C0000}"/>
    <cellStyle name="Percent 6 2 2 7 3" xfId="36096" xr:uid="{00000000-0005-0000-0000-0000878C0000}"/>
    <cellStyle name="Percent 6 2 2 8" xfId="36097" xr:uid="{00000000-0005-0000-0000-0000888C0000}"/>
    <cellStyle name="Percent 6 2 2 8 2" xfId="36098" xr:uid="{00000000-0005-0000-0000-0000898C0000}"/>
    <cellStyle name="Percent 6 2 2 9" xfId="36099" xr:uid="{00000000-0005-0000-0000-00008A8C0000}"/>
    <cellStyle name="Percent 6 2 2 9 2" xfId="36100" xr:uid="{00000000-0005-0000-0000-00008B8C0000}"/>
    <cellStyle name="Percent 6 2 3" xfId="36101" xr:uid="{00000000-0005-0000-0000-00008C8C0000}"/>
    <cellStyle name="Percent 6 2 3 2" xfId="36102" xr:uid="{00000000-0005-0000-0000-00008D8C0000}"/>
    <cellStyle name="Percent 6 2 3 2 2" xfId="36103" xr:uid="{00000000-0005-0000-0000-00008E8C0000}"/>
    <cellStyle name="Percent 6 2 3 2 2 2" xfId="36104" xr:uid="{00000000-0005-0000-0000-00008F8C0000}"/>
    <cellStyle name="Percent 6 2 3 2 2 2 2" xfId="36105" xr:uid="{00000000-0005-0000-0000-0000908C0000}"/>
    <cellStyle name="Percent 6 2 3 2 2 2 2 2" xfId="36106" xr:uid="{00000000-0005-0000-0000-0000918C0000}"/>
    <cellStyle name="Percent 6 2 3 2 2 2 3" xfId="36107" xr:uid="{00000000-0005-0000-0000-0000928C0000}"/>
    <cellStyle name="Percent 6 2 3 2 2 3" xfId="36108" xr:uid="{00000000-0005-0000-0000-0000938C0000}"/>
    <cellStyle name="Percent 6 2 3 2 2 3 2" xfId="36109" xr:uid="{00000000-0005-0000-0000-0000948C0000}"/>
    <cellStyle name="Percent 6 2 3 2 2 3 2 2" xfId="36110" xr:uid="{00000000-0005-0000-0000-0000958C0000}"/>
    <cellStyle name="Percent 6 2 3 2 2 3 3" xfId="36111" xr:uid="{00000000-0005-0000-0000-0000968C0000}"/>
    <cellStyle name="Percent 6 2 3 2 2 4" xfId="36112" xr:uid="{00000000-0005-0000-0000-0000978C0000}"/>
    <cellStyle name="Percent 6 2 3 2 2 4 2" xfId="36113" xr:uid="{00000000-0005-0000-0000-0000988C0000}"/>
    <cellStyle name="Percent 6 2 3 2 2 5" xfId="36114" xr:uid="{00000000-0005-0000-0000-0000998C0000}"/>
    <cellStyle name="Percent 6 2 3 2 2 5 2" xfId="36115" xr:uid="{00000000-0005-0000-0000-00009A8C0000}"/>
    <cellStyle name="Percent 6 2 3 2 2 6" xfId="36116" xr:uid="{00000000-0005-0000-0000-00009B8C0000}"/>
    <cellStyle name="Percent 6 2 3 2 3" xfId="36117" xr:uid="{00000000-0005-0000-0000-00009C8C0000}"/>
    <cellStyle name="Percent 6 2 3 2 3 2" xfId="36118" xr:uid="{00000000-0005-0000-0000-00009D8C0000}"/>
    <cellStyle name="Percent 6 2 3 2 3 2 2" xfId="36119" xr:uid="{00000000-0005-0000-0000-00009E8C0000}"/>
    <cellStyle name="Percent 6 2 3 2 3 3" xfId="36120" xr:uid="{00000000-0005-0000-0000-00009F8C0000}"/>
    <cellStyle name="Percent 6 2 3 2 4" xfId="36121" xr:uid="{00000000-0005-0000-0000-0000A08C0000}"/>
    <cellStyle name="Percent 6 2 3 2 4 2" xfId="36122" xr:uid="{00000000-0005-0000-0000-0000A18C0000}"/>
    <cellStyle name="Percent 6 2 3 2 4 2 2" xfId="36123" xr:uid="{00000000-0005-0000-0000-0000A28C0000}"/>
    <cellStyle name="Percent 6 2 3 2 4 3" xfId="36124" xr:uid="{00000000-0005-0000-0000-0000A38C0000}"/>
    <cellStyle name="Percent 6 2 3 2 5" xfId="36125" xr:uid="{00000000-0005-0000-0000-0000A48C0000}"/>
    <cellStyle name="Percent 6 2 3 2 5 2" xfId="36126" xr:uid="{00000000-0005-0000-0000-0000A58C0000}"/>
    <cellStyle name="Percent 6 2 3 2 6" xfId="36127" xr:uid="{00000000-0005-0000-0000-0000A68C0000}"/>
    <cellStyle name="Percent 6 2 3 2 6 2" xfId="36128" xr:uid="{00000000-0005-0000-0000-0000A78C0000}"/>
    <cellStyle name="Percent 6 2 3 2 7" xfId="36129" xr:uid="{00000000-0005-0000-0000-0000A88C0000}"/>
    <cellStyle name="Percent 6 2 3 3" xfId="36130" xr:uid="{00000000-0005-0000-0000-0000A98C0000}"/>
    <cellStyle name="Percent 6 2 3 3 2" xfId="36131" xr:uid="{00000000-0005-0000-0000-0000AA8C0000}"/>
    <cellStyle name="Percent 6 2 3 3 2 2" xfId="36132" xr:uid="{00000000-0005-0000-0000-0000AB8C0000}"/>
    <cellStyle name="Percent 6 2 3 3 2 2 2" xfId="36133" xr:uid="{00000000-0005-0000-0000-0000AC8C0000}"/>
    <cellStyle name="Percent 6 2 3 3 2 3" xfId="36134" xr:uid="{00000000-0005-0000-0000-0000AD8C0000}"/>
    <cellStyle name="Percent 6 2 3 3 3" xfId="36135" xr:uid="{00000000-0005-0000-0000-0000AE8C0000}"/>
    <cellStyle name="Percent 6 2 3 3 3 2" xfId="36136" xr:uid="{00000000-0005-0000-0000-0000AF8C0000}"/>
    <cellStyle name="Percent 6 2 3 3 3 2 2" xfId="36137" xr:uid="{00000000-0005-0000-0000-0000B08C0000}"/>
    <cellStyle name="Percent 6 2 3 3 3 3" xfId="36138" xr:uid="{00000000-0005-0000-0000-0000B18C0000}"/>
    <cellStyle name="Percent 6 2 3 3 4" xfId="36139" xr:uid="{00000000-0005-0000-0000-0000B28C0000}"/>
    <cellStyle name="Percent 6 2 3 3 4 2" xfId="36140" xr:uid="{00000000-0005-0000-0000-0000B38C0000}"/>
    <cellStyle name="Percent 6 2 3 3 5" xfId="36141" xr:uid="{00000000-0005-0000-0000-0000B48C0000}"/>
    <cellStyle name="Percent 6 2 3 3 5 2" xfId="36142" xr:uid="{00000000-0005-0000-0000-0000B58C0000}"/>
    <cellStyle name="Percent 6 2 3 3 6" xfId="36143" xr:uid="{00000000-0005-0000-0000-0000B68C0000}"/>
    <cellStyle name="Percent 6 2 3 4" xfId="36144" xr:uid="{00000000-0005-0000-0000-0000B78C0000}"/>
    <cellStyle name="Percent 6 2 3 4 2" xfId="36145" xr:uid="{00000000-0005-0000-0000-0000B88C0000}"/>
    <cellStyle name="Percent 6 2 3 4 2 2" xfId="36146" xr:uid="{00000000-0005-0000-0000-0000B98C0000}"/>
    <cellStyle name="Percent 6 2 3 4 3" xfId="36147" xr:uid="{00000000-0005-0000-0000-0000BA8C0000}"/>
    <cellStyle name="Percent 6 2 3 5" xfId="36148" xr:uid="{00000000-0005-0000-0000-0000BB8C0000}"/>
    <cellStyle name="Percent 6 2 3 5 2" xfId="36149" xr:uid="{00000000-0005-0000-0000-0000BC8C0000}"/>
    <cellStyle name="Percent 6 2 3 5 2 2" xfId="36150" xr:uid="{00000000-0005-0000-0000-0000BD8C0000}"/>
    <cellStyle name="Percent 6 2 3 5 3" xfId="36151" xr:uid="{00000000-0005-0000-0000-0000BE8C0000}"/>
    <cellStyle name="Percent 6 2 3 6" xfId="36152" xr:uid="{00000000-0005-0000-0000-0000BF8C0000}"/>
    <cellStyle name="Percent 6 2 3 6 2" xfId="36153" xr:uid="{00000000-0005-0000-0000-0000C08C0000}"/>
    <cellStyle name="Percent 6 2 3 7" xfId="36154" xr:uid="{00000000-0005-0000-0000-0000C18C0000}"/>
    <cellStyle name="Percent 6 2 3 7 2" xfId="36155" xr:uid="{00000000-0005-0000-0000-0000C28C0000}"/>
    <cellStyle name="Percent 6 2 3 8" xfId="36156" xr:uid="{00000000-0005-0000-0000-0000C38C0000}"/>
    <cellStyle name="Percent 6 2 4" xfId="36157" xr:uid="{00000000-0005-0000-0000-0000C48C0000}"/>
    <cellStyle name="Percent 6 2 4 2" xfId="36158" xr:uid="{00000000-0005-0000-0000-0000C58C0000}"/>
    <cellStyle name="Percent 6 2 4 2 2" xfId="36159" xr:uid="{00000000-0005-0000-0000-0000C68C0000}"/>
    <cellStyle name="Percent 6 2 4 2 2 2" xfId="36160" xr:uid="{00000000-0005-0000-0000-0000C78C0000}"/>
    <cellStyle name="Percent 6 2 4 2 2 2 2" xfId="36161" xr:uid="{00000000-0005-0000-0000-0000C88C0000}"/>
    <cellStyle name="Percent 6 2 4 2 2 3" xfId="36162" xr:uid="{00000000-0005-0000-0000-0000C98C0000}"/>
    <cellStyle name="Percent 6 2 4 2 3" xfId="36163" xr:uid="{00000000-0005-0000-0000-0000CA8C0000}"/>
    <cellStyle name="Percent 6 2 4 2 3 2" xfId="36164" xr:uid="{00000000-0005-0000-0000-0000CB8C0000}"/>
    <cellStyle name="Percent 6 2 4 2 3 2 2" xfId="36165" xr:uid="{00000000-0005-0000-0000-0000CC8C0000}"/>
    <cellStyle name="Percent 6 2 4 2 3 3" xfId="36166" xr:uid="{00000000-0005-0000-0000-0000CD8C0000}"/>
    <cellStyle name="Percent 6 2 4 2 4" xfId="36167" xr:uid="{00000000-0005-0000-0000-0000CE8C0000}"/>
    <cellStyle name="Percent 6 2 4 2 4 2" xfId="36168" xr:uid="{00000000-0005-0000-0000-0000CF8C0000}"/>
    <cellStyle name="Percent 6 2 4 2 5" xfId="36169" xr:uid="{00000000-0005-0000-0000-0000D08C0000}"/>
    <cellStyle name="Percent 6 2 4 2 5 2" xfId="36170" xr:uid="{00000000-0005-0000-0000-0000D18C0000}"/>
    <cellStyle name="Percent 6 2 4 2 6" xfId="36171" xr:uid="{00000000-0005-0000-0000-0000D28C0000}"/>
    <cellStyle name="Percent 6 2 4 3" xfId="36172" xr:uid="{00000000-0005-0000-0000-0000D38C0000}"/>
    <cellStyle name="Percent 6 2 4 3 2" xfId="36173" xr:uid="{00000000-0005-0000-0000-0000D48C0000}"/>
    <cellStyle name="Percent 6 2 4 3 2 2" xfId="36174" xr:uid="{00000000-0005-0000-0000-0000D58C0000}"/>
    <cellStyle name="Percent 6 2 4 3 3" xfId="36175" xr:uid="{00000000-0005-0000-0000-0000D68C0000}"/>
    <cellStyle name="Percent 6 2 4 4" xfId="36176" xr:uid="{00000000-0005-0000-0000-0000D78C0000}"/>
    <cellStyle name="Percent 6 2 4 4 2" xfId="36177" xr:uid="{00000000-0005-0000-0000-0000D88C0000}"/>
    <cellStyle name="Percent 6 2 4 4 2 2" xfId="36178" xr:uid="{00000000-0005-0000-0000-0000D98C0000}"/>
    <cellStyle name="Percent 6 2 4 4 3" xfId="36179" xr:uid="{00000000-0005-0000-0000-0000DA8C0000}"/>
    <cellStyle name="Percent 6 2 4 5" xfId="36180" xr:uid="{00000000-0005-0000-0000-0000DB8C0000}"/>
    <cellStyle name="Percent 6 2 4 5 2" xfId="36181" xr:uid="{00000000-0005-0000-0000-0000DC8C0000}"/>
    <cellStyle name="Percent 6 2 4 6" xfId="36182" xr:uid="{00000000-0005-0000-0000-0000DD8C0000}"/>
    <cellStyle name="Percent 6 2 4 6 2" xfId="36183" xr:uid="{00000000-0005-0000-0000-0000DE8C0000}"/>
    <cellStyle name="Percent 6 2 4 7" xfId="36184" xr:uid="{00000000-0005-0000-0000-0000DF8C0000}"/>
    <cellStyle name="Percent 6 2 5" xfId="36185" xr:uid="{00000000-0005-0000-0000-0000E08C0000}"/>
    <cellStyle name="Percent 6 2 5 2" xfId="36186" xr:uid="{00000000-0005-0000-0000-0000E18C0000}"/>
    <cellStyle name="Percent 6 2 5 2 2" xfId="36187" xr:uid="{00000000-0005-0000-0000-0000E28C0000}"/>
    <cellStyle name="Percent 6 2 5 2 2 2" xfId="36188" xr:uid="{00000000-0005-0000-0000-0000E38C0000}"/>
    <cellStyle name="Percent 6 2 5 2 2 2 2" xfId="36189" xr:uid="{00000000-0005-0000-0000-0000E48C0000}"/>
    <cellStyle name="Percent 6 2 5 2 2 3" xfId="36190" xr:uid="{00000000-0005-0000-0000-0000E58C0000}"/>
    <cellStyle name="Percent 6 2 5 2 3" xfId="36191" xr:uid="{00000000-0005-0000-0000-0000E68C0000}"/>
    <cellStyle name="Percent 6 2 5 2 3 2" xfId="36192" xr:uid="{00000000-0005-0000-0000-0000E78C0000}"/>
    <cellStyle name="Percent 6 2 5 2 3 2 2" xfId="36193" xr:uid="{00000000-0005-0000-0000-0000E88C0000}"/>
    <cellStyle name="Percent 6 2 5 2 3 3" xfId="36194" xr:uid="{00000000-0005-0000-0000-0000E98C0000}"/>
    <cellStyle name="Percent 6 2 5 2 4" xfId="36195" xr:uid="{00000000-0005-0000-0000-0000EA8C0000}"/>
    <cellStyle name="Percent 6 2 5 2 4 2" xfId="36196" xr:uid="{00000000-0005-0000-0000-0000EB8C0000}"/>
    <cellStyle name="Percent 6 2 5 2 5" xfId="36197" xr:uid="{00000000-0005-0000-0000-0000EC8C0000}"/>
    <cellStyle name="Percent 6 2 5 2 5 2" xfId="36198" xr:uid="{00000000-0005-0000-0000-0000ED8C0000}"/>
    <cellStyle name="Percent 6 2 5 2 6" xfId="36199" xr:uid="{00000000-0005-0000-0000-0000EE8C0000}"/>
    <cellStyle name="Percent 6 2 5 3" xfId="36200" xr:uid="{00000000-0005-0000-0000-0000EF8C0000}"/>
    <cellStyle name="Percent 6 2 5 3 2" xfId="36201" xr:uid="{00000000-0005-0000-0000-0000F08C0000}"/>
    <cellStyle name="Percent 6 2 5 3 2 2" xfId="36202" xr:uid="{00000000-0005-0000-0000-0000F18C0000}"/>
    <cellStyle name="Percent 6 2 5 3 3" xfId="36203" xr:uid="{00000000-0005-0000-0000-0000F28C0000}"/>
    <cellStyle name="Percent 6 2 5 4" xfId="36204" xr:uid="{00000000-0005-0000-0000-0000F38C0000}"/>
    <cellStyle name="Percent 6 2 5 4 2" xfId="36205" xr:uid="{00000000-0005-0000-0000-0000F48C0000}"/>
    <cellStyle name="Percent 6 2 5 4 2 2" xfId="36206" xr:uid="{00000000-0005-0000-0000-0000F58C0000}"/>
    <cellStyle name="Percent 6 2 5 4 3" xfId="36207" xr:uid="{00000000-0005-0000-0000-0000F68C0000}"/>
    <cellStyle name="Percent 6 2 5 5" xfId="36208" xr:uid="{00000000-0005-0000-0000-0000F78C0000}"/>
    <cellStyle name="Percent 6 2 5 5 2" xfId="36209" xr:uid="{00000000-0005-0000-0000-0000F88C0000}"/>
    <cellStyle name="Percent 6 2 5 6" xfId="36210" xr:uid="{00000000-0005-0000-0000-0000F98C0000}"/>
    <cellStyle name="Percent 6 2 5 6 2" xfId="36211" xr:uid="{00000000-0005-0000-0000-0000FA8C0000}"/>
    <cellStyle name="Percent 6 2 5 7" xfId="36212" xr:uid="{00000000-0005-0000-0000-0000FB8C0000}"/>
    <cellStyle name="Percent 6 2 6" xfId="36213" xr:uid="{00000000-0005-0000-0000-0000FC8C0000}"/>
    <cellStyle name="Percent 6 2 6 2" xfId="36214" xr:uid="{00000000-0005-0000-0000-0000FD8C0000}"/>
    <cellStyle name="Percent 6 2 6 2 2" xfId="36215" xr:uid="{00000000-0005-0000-0000-0000FE8C0000}"/>
    <cellStyle name="Percent 6 2 6 2 2 2" xfId="36216" xr:uid="{00000000-0005-0000-0000-0000FF8C0000}"/>
    <cellStyle name="Percent 6 2 6 2 3" xfId="36217" xr:uid="{00000000-0005-0000-0000-0000008D0000}"/>
    <cellStyle name="Percent 6 2 6 3" xfId="36218" xr:uid="{00000000-0005-0000-0000-0000018D0000}"/>
    <cellStyle name="Percent 6 2 6 3 2" xfId="36219" xr:uid="{00000000-0005-0000-0000-0000028D0000}"/>
    <cellStyle name="Percent 6 2 6 3 2 2" xfId="36220" xr:uid="{00000000-0005-0000-0000-0000038D0000}"/>
    <cellStyle name="Percent 6 2 6 3 3" xfId="36221" xr:uid="{00000000-0005-0000-0000-0000048D0000}"/>
    <cellStyle name="Percent 6 2 6 4" xfId="36222" xr:uid="{00000000-0005-0000-0000-0000058D0000}"/>
    <cellStyle name="Percent 6 2 6 4 2" xfId="36223" xr:uid="{00000000-0005-0000-0000-0000068D0000}"/>
    <cellStyle name="Percent 6 2 6 5" xfId="36224" xr:uid="{00000000-0005-0000-0000-0000078D0000}"/>
    <cellStyle name="Percent 6 2 6 5 2" xfId="36225" xr:uid="{00000000-0005-0000-0000-0000088D0000}"/>
    <cellStyle name="Percent 6 2 6 6" xfId="36226" xr:uid="{00000000-0005-0000-0000-0000098D0000}"/>
    <cellStyle name="Percent 6 2 7" xfId="36227" xr:uid="{00000000-0005-0000-0000-00000A8D0000}"/>
    <cellStyle name="Percent 6 2 7 2" xfId="36228" xr:uid="{00000000-0005-0000-0000-00000B8D0000}"/>
    <cellStyle name="Percent 6 2 7 2 2" xfId="36229" xr:uid="{00000000-0005-0000-0000-00000C8D0000}"/>
    <cellStyle name="Percent 6 2 7 3" xfId="36230" xr:uid="{00000000-0005-0000-0000-00000D8D0000}"/>
    <cellStyle name="Percent 6 2 8" xfId="36231" xr:uid="{00000000-0005-0000-0000-00000E8D0000}"/>
    <cellStyle name="Percent 6 2 8 2" xfId="36232" xr:uid="{00000000-0005-0000-0000-00000F8D0000}"/>
    <cellStyle name="Percent 6 2 8 2 2" xfId="36233" xr:uid="{00000000-0005-0000-0000-0000108D0000}"/>
    <cellStyle name="Percent 6 2 8 3" xfId="36234" xr:uid="{00000000-0005-0000-0000-0000118D0000}"/>
    <cellStyle name="Percent 6 2 9" xfId="36235" xr:uid="{00000000-0005-0000-0000-0000128D0000}"/>
    <cellStyle name="Percent 6 2 9 2" xfId="36236" xr:uid="{00000000-0005-0000-0000-0000138D0000}"/>
    <cellStyle name="Percent 6 3" xfId="36237" xr:uid="{00000000-0005-0000-0000-0000148D0000}"/>
    <cellStyle name="Percent 6 3 10" xfId="36238" xr:uid="{00000000-0005-0000-0000-0000158D0000}"/>
    <cellStyle name="Percent 6 3 2" xfId="36239" xr:uid="{00000000-0005-0000-0000-0000168D0000}"/>
    <cellStyle name="Percent 6 3 2 2" xfId="36240" xr:uid="{00000000-0005-0000-0000-0000178D0000}"/>
    <cellStyle name="Percent 6 3 2 2 2" xfId="36241" xr:uid="{00000000-0005-0000-0000-0000188D0000}"/>
    <cellStyle name="Percent 6 3 2 2 2 2" xfId="36242" xr:uid="{00000000-0005-0000-0000-0000198D0000}"/>
    <cellStyle name="Percent 6 3 2 2 2 2 2" xfId="36243" xr:uid="{00000000-0005-0000-0000-00001A8D0000}"/>
    <cellStyle name="Percent 6 3 2 2 2 2 2 2" xfId="36244" xr:uid="{00000000-0005-0000-0000-00001B8D0000}"/>
    <cellStyle name="Percent 6 3 2 2 2 2 3" xfId="36245" xr:uid="{00000000-0005-0000-0000-00001C8D0000}"/>
    <cellStyle name="Percent 6 3 2 2 2 3" xfId="36246" xr:uid="{00000000-0005-0000-0000-00001D8D0000}"/>
    <cellStyle name="Percent 6 3 2 2 2 3 2" xfId="36247" xr:uid="{00000000-0005-0000-0000-00001E8D0000}"/>
    <cellStyle name="Percent 6 3 2 2 2 3 2 2" xfId="36248" xr:uid="{00000000-0005-0000-0000-00001F8D0000}"/>
    <cellStyle name="Percent 6 3 2 2 2 3 3" xfId="36249" xr:uid="{00000000-0005-0000-0000-0000208D0000}"/>
    <cellStyle name="Percent 6 3 2 2 2 4" xfId="36250" xr:uid="{00000000-0005-0000-0000-0000218D0000}"/>
    <cellStyle name="Percent 6 3 2 2 2 4 2" xfId="36251" xr:uid="{00000000-0005-0000-0000-0000228D0000}"/>
    <cellStyle name="Percent 6 3 2 2 2 5" xfId="36252" xr:uid="{00000000-0005-0000-0000-0000238D0000}"/>
    <cellStyle name="Percent 6 3 2 2 2 5 2" xfId="36253" xr:uid="{00000000-0005-0000-0000-0000248D0000}"/>
    <cellStyle name="Percent 6 3 2 2 2 6" xfId="36254" xr:uid="{00000000-0005-0000-0000-0000258D0000}"/>
    <cellStyle name="Percent 6 3 2 2 3" xfId="36255" xr:uid="{00000000-0005-0000-0000-0000268D0000}"/>
    <cellStyle name="Percent 6 3 2 2 3 2" xfId="36256" xr:uid="{00000000-0005-0000-0000-0000278D0000}"/>
    <cellStyle name="Percent 6 3 2 2 3 2 2" xfId="36257" xr:uid="{00000000-0005-0000-0000-0000288D0000}"/>
    <cellStyle name="Percent 6 3 2 2 3 3" xfId="36258" xr:uid="{00000000-0005-0000-0000-0000298D0000}"/>
    <cellStyle name="Percent 6 3 2 2 4" xfId="36259" xr:uid="{00000000-0005-0000-0000-00002A8D0000}"/>
    <cellStyle name="Percent 6 3 2 2 4 2" xfId="36260" xr:uid="{00000000-0005-0000-0000-00002B8D0000}"/>
    <cellStyle name="Percent 6 3 2 2 4 2 2" xfId="36261" xr:uid="{00000000-0005-0000-0000-00002C8D0000}"/>
    <cellStyle name="Percent 6 3 2 2 4 3" xfId="36262" xr:uid="{00000000-0005-0000-0000-00002D8D0000}"/>
    <cellStyle name="Percent 6 3 2 2 5" xfId="36263" xr:uid="{00000000-0005-0000-0000-00002E8D0000}"/>
    <cellStyle name="Percent 6 3 2 2 5 2" xfId="36264" xr:uid="{00000000-0005-0000-0000-00002F8D0000}"/>
    <cellStyle name="Percent 6 3 2 2 6" xfId="36265" xr:uid="{00000000-0005-0000-0000-0000308D0000}"/>
    <cellStyle name="Percent 6 3 2 2 6 2" xfId="36266" xr:uid="{00000000-0005-0000-0000-0000318D0000}"/>
    <cellStyle name="Percent 6 3 2 2 7" xfId="36267" xr:uid="{00000000-0005-0000-0000-0000328D0000}"/>
    <cellStyle name="Percent 6 3 2 3" xfId="36268" xr:uid="{00000000-0005-0000-0000-0000338D0000}"/>
    <cellStyle name="Percent 6 3 2 3 2" xfId="36269" xr:uid="{00000000-0005-0000-0000-0000348D0000}"/>
    <cellStyle name="Percent 6 3 2 3 2 2" xfId="36270" xr:uid="{00000000-0005-0000-0000-0000358D0000}"/>
    <cellStyle name="Percent 6 3 2 3 2 2 2" xfId="36271" xr:uid="{00000000-0005-0000-0000-0000368D0000}"/>
    <cellStyle name="Percent 6 3 2 3 2 3" xfId="36272" xr:uid="{00000000-0005-0000-0000-0000378D0000}"/>
    <cellStyle name="Percent 6 3 2 3 3" xfId="36273" xr:uid="{00000000-0005-0000-0000-0000388D0000}"/>
    <cellStyle name="Percent 6 3 2 3 3 2" xfId="36274" xr:uid="{00000000-0005-0000-0000-0000398D0000}"/>
    <cellStyle name="Percent 6 3 2 3 3 2 2" xfId="36275" xr:uid="{00000000-0005-0000-0000-00003A8D0000}"/>
    <cellStyle name="Percent 6 3 2 3 3 3" xfId="36276" xr:uid="{00000000-0005-0000-0000-00003B8D0000}"/>
    <cellStyle name="Percent 6 3 2 3 4" xfId="36277" xr:uid="{00000000-0005-0000-0000-00003C8D0000}"/>
    <cellStyle name="Percent 6 3 2 3 4 2" xfId="36278" xr:uid="{00000000-0005-0000-0000-00003D8D0000}"/>
    <cellStyle name="Percent 6 3 2 3 5" xfId="36279" xr:uid="{00000000-0005-0000-0000-00003E8D0000}"/>
    <cellStyle name="Percent 6 3 2 3 5 2" xfId="36280" xr:uid="{00000000-0005-0000-0000-00003F8D0000}"/>
    <cellStyle name="Percent 6 3 2 3 6" xfId="36281" xr:uid="{00000000-0005-0000-0000-0000408D0000}"/>
    <cellStyle name="Percent 6 3 2 4" xfId="36282" xr:uid="{00000000-0005-0000-0000-0000418D0000}"/>
    <cellStyle name="Percent 6 3 2 4 2" xfId="36283" xr:uid="{00000000-0005-0000-0000-0000428D0000}"/>
    <cellStyle name="Percent 6 3 2 4 2 2" xfId="36284" xr:uid="{00000000-0005-0000-0000-0000438D0000}"/>
    <cellStyle name="Percent 6 3 2 4 3" xfId="36285" xr:uid="{00000000-0005-0000-0000-0000448D0000}"/>
    <cellStyle name="Percent 6 3 2 5" xfId="36286" xr:uid="{00000000-0005-0000-0000-0000458D0000}"/>
    <cellStyle name="Percent 6 3 2 5 2" xfId="36287" xr:uid="{00000000-0005-0000-0000-0000468D0000}"/>
    <cellStyle name="Percent 6 3 2 5 2 2" xfId="36288" xr:uid="{00000000-0005-0000-0000-0000478D0000}"/>
    <cellStyle name="Percent 6 3 2 5 3" xfId="36289" xr:uid="{00000000-0005-0000-0000-0000488D0000}"/>
    <cellStyle name="Percent 6 3 2 6" xfId="36290" xr:uid="{00000000-0005-0000-0000-0000498D0000}"/>
    <cellStyle name="Percent 6 3 2 6 2" xfId="36291" xr:uid="{00000000-0005-0000-0000-00004A8D0000}"/>
    <cellStyle name="Percent 6 3 2 7" xfId="36292" xr:uid="{00000000-0005-0000-0000-00004B8D0000}"/>
    <cellStyle name="Percent 6 3 2 7 2" xfId="36293" xr:uid="{00000000-0005-0000-0000-00004C8D0000}"/>
    <cellStyle name="Percent 6 3 2 8" xfId="36294" xr:uid="{00000000-0005-0000-0000-00004D8D0000}"/>
    <cellStyle name="Percent 6 3 3" xfId="36295" xr:uid="{00000000-0005-0000-0000-00004E8D0000}"/>
    <cellStyle name="Percent 6 3 3 2" xfId="36296" xr:uid="{00000000-0005-0000-0000-00004F8D0000}"/>
    <cellStyle name="Percent 6 3 3 2 2" xfId="36297" xr:uid="{00000000-0005-0000-0000-0000508D0000}"/>
    <cellStyle name="Percent 6 3 3 2 2 2" xfId="36298" xr:uid="{00000000-0005-0000-0000-0000518D0000}"/>
    <cellStyle name="Percent 6 3 3 2 2 2 2" xfId="36299" xr:uid="{00000000-0005-0000-0000-0000528D0000}"/>
    <cellStyle name="Percent 6 3 3 2 2 3" xfId="36300" xr:uid="{00000000-0005-0000-0000-0000538D0000}"/>
    <cellStyle name="Percent 6 3 3 2 3" xfId="36301" xr:uid="{00000000-0005-0000-0000-0000548D0000}"/>
    <cellStyle name="Percent 6 3 3 2 3 2" xfId="36302" xr:uid="{00000000-0005-0000-0000-0000558D0000}"/>
    <cellStyle name="Percent 6 3 3 2 3 2 2" xfId="36303" xr:uid="{00000000-0005-0000-0000-0000568D0000}"/>
    <cellStyle name="Percent 6 3 3 2 3 3" xfId="36304" xr:uid="{00000000-0005-0000-0000-0000578D0000}"/>
    <cellStyle name="Percent 6 3 3 2 4" xfId="36305" xr:uid="{00000000-0005-0000-0000-0000588D0000}"/>
    <cellStyle name="Percent 6 3 3 2 4 2" xfId="36306" xr:uid="{00000000-0005-0000-0000-0000598D0000}"/>
    <cellStyle name="Percent 6 3 3 2 5" xfId="36307" xr:uid="{00000000-0005-0000-0000-00005A8D0000}"/>
    <cellStyle name="Percent 6 3 3 2 5 2" xfId="36308" xr:uid="{00000000-0005-0000-0000-00005B8D0000}"/>
    <cellStyle name="Percent 6 3 3 2 6" xfId="36309" xr:uid="{00000000-0005-0000-0000-00005C8D0000}"/>
    <cellStyle name="Percent 6 3 3 3" xfId="36310" xr:uid="{00000000-0005-0000-0000-00005D8D0000}"/>
    <cellStyle name="Percent 6 3 3 3 2" xfId="36311" xr:uid="{00000000-0005-0000-0000-00005E8D0000}"/>
    <cellStyle name="Percent 6 3 3 3 2 2" xfId="36312" xr:uid="{00000000-0005-0000-0000-00005F8D0000}"/>
    <cellStyle name="Percent 6 3 3 3 3" xfId="36313" xr:uid="{00000000-0005-0000-0000-0000608D0000}"/>
    <cellStyle name="Percent 6 3 3 4" xfId="36314" xr:uid="{00000000-0005-0000-0000-0000618D0000}"/>
    <cellStyle name="Percent 6 3 3 4 2" xfId="36315" xr:uid="{00000000-0005-0000-0000-0000628D0000}"/>
    <cellStyle name="Percent 6 3 3 4 2 2" xfId="36316" xr:uid="{00000000-0005-0000-0000-0000638D0000}"/>
    <cellStyle name="Percent 6 3 3 4 3" xfId="36317" xr:uid="{00000000-0005-0000-0000-0000648D0000}"/>
    <cellStyle name="Percent 6 3 3 5" xfId="36318" xr:uid="{00000000-0005-0000-0000-0000658D0000}"/>
    <cellStyle name="Percent 6 3 3 5 2" xfId="36319" xr:uid="{00000000-0005-0000-0000-0000668D0000}"/>
    <cellStyle name="Percent 6 3 3 6" xfId="36320" xr:uid="{00000000-0005-0000-0000-0000678D0000}"/>
    <cellStyle name="Percent 6 3 3 6 2" xfId="36321" xr:uid="{00000000-0005-0000-0000-0000688D0000}"/>
    <cellStyle name="Percent 6 3 3 7" xfId="36322" xr:uid="{00000000-0005-0000-0000-0000698D0000}"/>
    <cellStyle name="Percent 6 3 4" xfId="36323" xr:uid="{00000000-0005-0000-0000-00006A8D0000}"/>
    <cellStyle name="Percent 6 3 4 2" xfId="36324" xr:uid="{00000000-0005-0000-0000-00006B8D0000}"/>
    <cellStyle name="Percent 6 3 4 2 2" xfId="36325" xr:uid="{00000000-0005-0000-0000-00006C8D0000}"/>
    <cellStyle name="Percent 6 3 4 2 2 2" xfId="36326" xr:uid="{00000000-0005-0000-0000-00006D8D0000}"/>
    <cellStyle name="Percent 6 3 4 2 2 2 2" xfId="36327" xr:uid="{00000000-0005-0000-0000-00006E8D0000}"/>
    <cellStyle name="Percent 6 3 4 2 2 3" xfId="36328" xr:uid="{00000000-0005-0000-0000-00006F8D0000}"/>
    <cellStyle name="Percent 6 3 4 2 3" xfId="36329" xr:uid="{00000000-0005-0000-0000-0000708D0000}"/>
    <cellStyle name="Percent 6 3 4 2 3 2" xfId="36330" xr:uid="{00000000-0005-0000-0000-0000718D0000}"/>
    <cellStyle name="Percent 6 3 4 2 3 2 2" xfId="36331" xr:uid="{00000000-0005-0000-0000-0000728D0000}"/>
    <cellStyle name="Percent 6 3 4 2 3 3" xfId="36332" xr:uid="{00000000-0005-0000-0000-0000738D0000}"/>
    <cellStyle name="Percent 6 3 4 2 4" xfId="36333" xr:uid="{00000000-0005-0000-0000-0000748D0000}"/>
    <cellStyle name="Percent 6 3 4 2 4 2" xfId="36334" xr:uid="{00000000-0005-0000-0000-0000758D0000}"/>
    <cellStyle name="Percent 6 3 4 2 5" xfId="36335" xr:uid="{00000000-0005-0000-0000-0000768D0000}"/>
    <cellStyle name="Percent 6 3 4 2 5 2" xfId="36336" xr:uid="{00000000-0005-0000-0000-0000778D0000}"/>
    <cellStyle name="Percent 6 3 4 2 6" xfId="36337" xr:uid="{00000000-0005-0000-0000-0000788D0000}"/>
    <cellStyle name="Percent 6 3 4 3" xfId="36338" xr:uid="{00000000-0005-0000-0000-0000798D0000}"/>
    <cellStyle name="Percent 6 3 4 3 2" xfId="36339" xr:uid="{00000000-0005-0000-0000-00007A8D0000}"/>
    <cellStyle name="Percent 6 3 4 3 2 2" xfId="36340" xr:uid="{00000000-0005-0000-0000-00007B8D0000}"/>
    <cellStyle name="Percent 6 3 4 3 3" xfId="36341" xr:uid="{00000000-0005-0000-0000-00007C8D0000}"/>
    <cellStyle name="Percent 6 3 4 4" xfId="36342" xr:uid="{00000000-0005-0000-0000-00007D8D0000}"/>
    <cellStyle name="Percent 6 3 4 4 2" xfId="36343" xr:uid="{00000000-0005-0000-0000-00007E8D0000}"/>
    <cellStyle name="Percent 6 3 4 4 2 2" xfId="36344" xr:uid="{00000000-0005-0000-0000-00007F8D0000}"/>
    <cellStyle name="Percent 6 3 4 4 3" xfId="36345" xr:uid="{00000000-0005-0000-0000-0000808D0000}"/>
    <cellStyle name="Percent 6 3 4 5" xfId="36346" xr:uid="{00000000-0005-0000-0000-0000818D0000}"/>
    <cellStyle name="Percent 6 3 4 5 2" xfId="36347" xr:uid="{00000000-0005-0000-0000-0000828D0000}"/>
    <cellStyle name="Percent 6 3 4 6" xfId="36348" xr:uid="{00000000-0005-0000-0000-0000838D0000}"/>
    <cellStyle name="Percent 6 3 4 6 2" xfId="36349" xr:uid="{00000000-0005-0000-0000-0000848D0000}"/>
    <cellStyle name="Percent 6 3 4 7" xfId="36350" xr:uid="{00000000-0005-0000-0000-0000858D0000}"/>
    <cellStyle name="Percent 6 3 5" xfId="36351" xr:uid="{00000000-0005-0000-0000-0000868D0000}"/>
    <cellStyle name="Percent 6 3 5 2" xfId="36352" xr:uid="{00000000-0005-0000-0000-0000878D0000}"/>
    <cellStyle name="Percent 6 3 5 2 2" xfId="36353" xr:uid="{00000000-0005-0000-0000-0000888D0000}"/>
    <cellStyle name="Percent 6 3 5 2 2 2" xfId="36354" xr:uid="{00000000-0005-0000-0000-0000898D0000}"/>
    <cellStyle name="Percent 6 3 5 2 3" xfId="36355" xr:uid="{00000000-0005-0000-0000-00008A8D0000}"/>
    <cellStyle name="Percent 6 3 5 3" xfId="36356" xr:uid="{00000000-0005-0000-0000-00008B8D0000}"/>
    <cellStyle name="Percent 6 3 5 3 2" xfId="36357" xr:uid="{00000000-0005-0000-0000-00008C8D0000}"/>
    <cellStyle name="Percent 6 3 5 3 2 2" xfId="36358" xr:uid="{00000000-0005-0000-0000-00008D8D0000}"/>
    <cellStyle name="Percent 6 3 5 3 3" xfId="36359" xr:uid="{00000000-0005-0000-0000-00008E8D0000}"/>
    <cellStyle name="Percent 6 3 5 4" xfId="36360" xr:uid="{00000000-0005-0000-0000-00008F8D0000}"/>
    <cellStyle name="Percent 6 3 5 4 2" xfId="36361" xr:uid="{00000000-0005-0000-0000-0000908D0000}"/>
    <cellStyle name="Percent 6 3 5 5" xfId="36362" xr:uid="{00000000-0005-0000-0000-0000918D0000}"/>
    <cellStyle name="Percent 6 3 5 5 2" xfId="36363" xr:uid="{00000000-0005-0000-0000-0000928D0000}"/>
    <cellStyle name="Percent 6 3 5 6" xfId="36364" xr:uid="{00000000-0005-0000-0000-0000938D0000}"/>
    <cellStyle name="Percent 6 3 6" xfId="36365" xr:uid="{00000000-0005-0000-0000-0000948D0000}"/>
    <cellStyle name="Percent 6 3 6 2" xfId="36366" xr:uid="{00000000-0005-0000-0000-0000958D0000}"/>
    <cellStyle name="Percent 6 3 6 2 2" xfId="36367" xr:uid="{00000000-0005-0000-0000-0000968D0000}"/>
    <cellStyle name="Percent 6 3 6 3" xfId="36368" xr:uid="{00000000-0005-0000-0000-0000978D0000}"/>
    <cellStyle name="Percent 6 3 7" xfId="36369" xr:uid="{00000000-0005-0000-0000-0000988D0000}"/>
    <cellStyle name="Percent 6 3 7 2" xfId="36370" xr:uid="{00000000-0005-0000-0000-0000998D0000}"/>
    <cellStyle name="Percent 6 3 7 2 2" xfId="36371" xr:uid="{00000000-0005-0000-0000-00009A8D0000}"/>
    <cellStyle name="Percent 6 3 7 3" xfId="36372" xr:uid="{00000000-0005-0000-0000-00009B8D0000}"/>
    <cellStyle name="Percent 6 3 8" xfId="36373" xr:uid="{00000000-0005-0000-0000-00009C8D0000}"/>
    <cellStyle name="Percent 6 3 8 2" xfId="36374" xr:uid="{00000000-0005-0000-0000-00009D8D0000}"/>
    <cellStyle name="Percent 6 3 9" xfId="36375" xr:uid="{00000000-0005-0000-0000-00009E8D0000}"/>
    <cellStyle name="Percent 6 3 9 2" xfId="36376" xr:uid="{00000000-0005-0000-0000-00009F8D0000}"/>
    <cellStyle name="Percent 6 4" xfId="36377" xr:uid="{00000000-0005-0000-0000-0000A08D0000}"/>
    <cellStyle name="Percent 6 4 2" xfId="36378" xr:uid="{00000000-0005-0000-0000-0000A18D0000}"/>
    <cellStyle name="Percent 6 4 2 2" xfId="36379" xr:uid="{00000000-0005-0000-0000-0000A28D0000}"/>
    <cellStyle name="Percent 6 4 2 2 2" xfId="36380" xr:uid="{00000000-0005-0000-0000-0000A38D0000}"/>
    <cellStyle name="Percent 6 4 2 2 2 2" xfId="36381" xr:uid="{00000000-0005-0000-0000-0000A48D0000}"/>
    <cellStyle name="Percent 6 4 2 2 2 2 2" xfId="36382" xr:uid="{00000000-0005-0000-0000-0000A58D0000}"/>
    <cellStyle name="Percent 6 4 2 2 2 3" xfId="36383" xr:uid="{00000000-0005-0000-0000-0000A68D0000}"/>
    <cellStyle name="Percent 6 4 2 2 3" xfId="36384" xr:uid="{00000000-0005-0000-0000-0000A78D0000}"/>
    <cellStyle name="Percent 6 4 2 2 3 2" xfId="36385" xr:uid="{00000000-0005-0000-0000-0000A88D0000}"/>
    <cellStyle name="Percent 6 4 2 2 3 2 2" xfId="36386" xr:uid="{00000000-0005-0000-0000-0000A98D0000}"/>
    <cellStyle name="Percent 6 4 2 2 3 3" xfId="36387" xr:uid="{00000000-0005-0000-0000-0000AA8D0000}"/>
    <cellStyle name="Percent 6 4 2 2 4" xfId="36388" xr:uid="{00000000-0005-0000-0000-0000AB8D0000}"/>
    <cellStyle name="Percent 6 4 2 2 4 2" xfId="36389" xr:uid="{00000000-0005-0000-0000-0000AC8D0000}"/>
    <cellStyle name="Percent 6 4 2 2 5" xfId="36390" xr:uid="{00000000-0005-0000-0000-0000AD8D0000}"/>
    <cellStyle name="Percent 6 4 2 2 5 2" xfId="36391" xr:uid="{00000000-0005-0000-0000-0000AE8D0000}"/>
    <cellStyle name="Percent 6 4 2 2 6" xfId="36392" xr:uid="{00000000-0005-0000-0000-0000AF8D0000}"/>
    <cellStyle name="Percent 6 4 2 3" xfId="36393" xr:uid="{00000000-0005-0000-0000-0000B08D0000}"/>
    <cellStyle name="Percent 6 4 2 3 2" xfId="36394" xr:uid="{00000000-0005-0000-0000-0000B18D0000}"/>
    <cellStyle name="Percent 6 4 2 3 2 2" xfId="36395" xr:uid="{00000000-0005-0000-0000-0000B28D0000}"/>
    <cellStyle name="Percent 6 4 2 3 3" xfId="36396" xr:uid="{00000000-0005-0000-0000-0000B38D0000}"/>
    <cellStyle name="Percent 6 4 2 4" xfId="36397" xr:uid="{00000000-0005-0000-0000-0000B48D0000}"/>
    <cellStyle name="Percent 6 4 2 4 2" xfId="36398" xr:uid="{00000000-0005-0000-0000-0000B58D0000}"/>
    <cellStyle name="Percent 6 4 2 4 2 2" xfId="36399" xr:uid="{00000000-0005-0000-0000-0000B68D0000}"/>
    <cellStyle name="Percent 6 4 2 4 3" xfId="36400" xr:uid="{00000000-0005-0000-0000-0000B78D0000}"/>
    <cellStyle name="Percent 6 4 2 5" xfId="36401" xr:uid="{00000000-0005-0000-0000-0000B88D0000}"/>
    <cellStyle name="Percent 6 4 2 5 2" xfId="36402" xr:uid="{00000000-0005-0000-0000-0000B98D0000}"/>
    <cellStyle name="Percent 6 4 2 6" xfId="36403" xr:uid="{00000000-0005-0000-0000-0000BA8D0000}"/>
    <cellStyle name="Percent 6 4 2 6 2" xfId="36404" xr:uid="{00000000-0005-0000-0000-0000BB8D0000}"/>
    <cellStyle name="Percent 6 4 2 7" xfId="36405" xr:uid="{00000000-0005-0000-0000-0000BC8D0000}"/>
    <cellStyle name="Percent 6 4 3" xfId="36406" xr:uid="{00000000-0005-0000-0000-0000BD8D0000}"/>
    <cellStyle name="Percent 6 4 3 2" xfId="36407" xr:uid="{00000000-0005-0000-0000-0000BE8D0000}"/>
    <cellStyle name="Percent 6 4 3 2 2" xfId="36408" xr:uid="{00000000-0005-0000-0000-0000BF8D0000}"/>
    <cellStyle name="Percent 6 4 3 2 2 2" xfId="36409" xr:uid="{00000000-0005-0000-0000-0000C08D0000}"/>
    <cellStyle name="Percent 6 4 3 2 3" xfId="36410" xr:uid="{00000000-0005-0000-0000-0000C18D0000}"/>
    <cellStyle name="Percent 6 4 3 3" xfId="36411" xr:uid="{00000000-0005-0000-0000-0000C28D0000}"/>
    <cellStyle name="Percent 6 4 3 3 2" xfId="36412" xr:uid="{00000000-0005-0000-0000-0000C38D0000}"/>
    <cellStyle name="Percent 6 4 3 3 2 2" xfId="36413" xr:uid="{00000000-0005-0000-0000-0000C48D0000}"/>
    <cellStyle name="Percent 6 4 3 3 3" xfId="36414" xr:uid="{00000000-0005-0000-0000-0000C58D0000}"/>
    <cellStyle name="Percent 6 4 3 4" xfId="36415" xr:uid="{00000000-0005-0000-0000-0000C68D0000}"/>
    <cellStyle name="Percent 6 4 3 4 2" xfId="36416" xr:uid="{00000000-0005-0000-0000-0000C78D0000}"/>
    <cellStyle name="Percent 6 4 3 5" xfId="36417" xr:uid="{00000000-0005-0000-0000-0000C88D0000}"/>
    <cellStyle name="Percent 6 4 3 5 2" xfId="36418" xr:uid="{00000000-0005-0000-0000-0000C98D0000}"/>
    <cellStyle name="Percent 6 4 3 6" xfId="36419" xr:uid="{00000000-0005-0000-0000-0000CA8D0000}"/>
    <cellStyle name="Percent 6 4 4" xfId="36420" xr:uid="{00000000-0005-0000-0000-0000CB8D0000}"/>
    <cellStyle name="Percent 6 4 4 2" xfId="36421" xr:uid="{00000000-0005-0000-0000-0000CC8D0000}"/>
    <cellStyle name="Percent 6 4 4 2 2" xfId="36422" xr:uid="{00000000-0005-0000-0000-0000CD8D0000}"/>
    <cellStyle name="Percent 6 4 4 3" xfId="36423" xr:uid="{00000000-0005-0000-0000-0000CE8D0000}"/>
    <cellStyle name="Percent 6 4 5" xfId="36424" xr:uid="{00000000-0005-0000-0000-0000CF8D0000}"/>
    <cellStyle name="Percent 6 4 5 2" xfId="36425" xr:uid="{00000000-0005-0000-0000-0000D08D0000}"/>
    <cellStyle name="Percent 6 4 5 2 2" xfId="36426" xr:uid="{00000000-0005-0000-0000-0000D18D0000}"/>
    <cellStyle name="Percent 6 4 5 3" xfId="36427" xr:uid="{00000000-0005-0000-0000-0000D28D0000}"/>
    <cellStyle name="Percent 6 4 6" xfId="36428" xr:uid="{00000000-0005-0000-0000-0000D38D0000}"/>
    <cellStyle name="Percent 6 4 6 2" xfId="36429" xr:uid="{00000000-0005-0000-0000-0000D48D0000}"/>
    <cellStyle name="Percent 6 4 7" xfId="36430" xr:uid="{00000000-0005-0000-0000-0000D58D0000}"/>
    <cellStyle name="Percent 6 4 7 2" xfId="36431" xr:uid="{00000000-0005-0000-0000-0000D68D0000}"/>
    <cellStyle name="Percent 6 4 8" xfId="36432" xr:uid="{00000000-0005-0000-0000-0000D78D0000}"/>
    <cellStyle name="Percent 6 5" xfId="36433" xr:uid="{00000000-0005-0000-0000-0000D88D0000}"/>
    <cellStyle name="Percent 6 5 2" xfId="36434" xr:uid="{00000000-0005-0000-0000-0000D98D0000}"/>
    <cellStyle name="Percent 6 5 2 2" xfId="36435" xr:uid="{00000000-0005-0000-0000-0000DA8D0000}"/>
    <cellStyle name="Percent 6 5 2 2 2" xfId="36436" xr:uid="{00000000-0005-0000-0000-0000DB8D0000}"/>
    <cellStyle name="Percent 6 5 2 2 2 2" xfId="36437" xr:uid="{00000000-0005-0000-0000-0000DC8D0000}"/>
    <cellStyle name="Percent 6 5 2 2 3" xfId="36438" xr:uid="{00000000-0005-0000-0000-0000DD8D0000}"/>
    <cellStyle name="Percent 6 5 2 3" xfId="36439" xr:uid="{00000000-0005-0000-0000-0000DE8D0000}"/>
    <cellStyle name="Percent 6 5 2 3 2" xfId="36440" xr:uid="{00000000-0005-0000-0000-0000DF8D0000}"/>
    <cellStyle name="Percent 6 5 2 3 2 2" xfId="36441" xr:uid="{00000000-0005-0000-0000-0000E08D0000}"/>
    <cellStyle name="Percent 6 5 2 3 3" xfId="36442" xr:uid="{00000000-0005-0000-0000-0000E18D0000}"/>
    <cellStyle name="Percent 6 5 2 4" xfId="36443" xr:uid="{00000000-0005-0000-0000-0000E28D0000}"/>
    <cellStyle name="Percent 6 5 2 4 2" xfId="36444" xr:uid="{00000000-0005-0000-0000-0000E38D0000}"/>
    <cellStyle name="Percent 6 5 2 5" xfId="36445" xr:uid="{00000000-0005-0000-0000-0000E48D0000}"/>
    <cellStyle name="Percent 6 5 2 5 2" xfId="36446" xr:uid="{00000000-0005-0000-0000-0000E58D0000}"/>
    <cellStyle name="Percent 6 5 2 6" xfId="36447" xr:uid="{00000000-0005-0000-0000-0000E68D0000}"/>
    <cellStyle name="Percent 6 5 3" xfId="36448" xr:uid="{00000000-0005-0000-0000-0000E78D0000}"/>
    <cellStyle name="Percent 6 5 3 2" xfId="36449" xr:uid="{00000000-0005-0000-0000-0000E88D0000}"/>
    <cellStyle name="Percent 6 5 3 2 2" xfId="36450" xr:uid="{00000000-0005-0000-0000-0000E98D0000}"/>
    <cellStyle name="Percent 6 5 3 3" xfId="36451" xr:uid="{00000000-0005-0000-0000-0000EA8D0000}"/>
    <cellStyle name="Percent 6 5 4" xfId="36452" xr:uid="{00000000-0005-0000-0000-0000EB8D0000}"/>
    <cellStyle name="Percent 6 5 4 2" xfId="36453" xr:uid="{00000000-0005-0000-0000-0000EC8D0000}"/>
    <cellStyle name="Percent 6 5 4 2 2" xfId="36454" xr:uid="{00000000-0005-0000-0000-0000ED8D0000}"/>
    <cellStyle name="Percent 6 5 4 3" xfId="36455" xr:uid="{00000000-0005-0000-0000-0000EE8D0000}"/>
    <cellStyle name="Percent 6 5 5" xfId="36456" xr:uid="{00000000-0005-0000-0000-0000EF8D0000}"/>
    <cellStyle name="Percent 6 5 5 2" xfId="36457" xr:uid="{00000000-0005-0000-0000-0000F08D0000}"/>
    <cellStyle name="Percent 6 5 6" xfId="36458" xr:uid="{00000000-0005-0000-0000-0000F18D0000}"/>
    <cellStyle name="Percent 6 5 6 2" xfId="36459" xr:uid="{00000000-0005-0000-0000-0000F28D0000}"/>
    <cellStyle name="Percent 6 5 7" xfId="36460" xr:uid="{00000000-0005-0000-0000-0000F38D0000}"/>
    <cellStyle name="Percent 6 6" xfId="36461" xr:uid="{00000000-0005-0000-0000-0000F48D0000}"/>
    <cellStyle name="Percent 6 6 2" xfId="36462" xr:uid="{00000000-0005-0000-0000-0000F58D0000}"/>
    <cellStyle name="Percent 6 6 2 2" xfId="36463" xr:uid="{00000000-0005-0000-0000-0000F68D0000}"/>
    <cellStyle name="Percent 6 6 2 2 2" xfId="36464" xr:uid="{00000000-0005-0000-0000-0000F78D0000}"/>
    <cellStyle name="Percent 6 6 2 2 2 2" xfId="36465" xr:uid="{00000000-0005-0000-0000-0000F88D0000}"/>
    <cellStyle name="Percent 6 6 2 2 3" xfId="36466" xr:uid="{00000000-0005-0000-0000-0000F98D0000}"/>
    <cellStyle name="Percent 6 6 2 3" xfId="36467" xr:uid="{00000000-0005-0000-0000-0000FA8D0000}"/>
    <cellStyle name="Percent 6 6 2 3 2" xfId="36468" xr:uid="{00000000-0005-0000-0000-0000FB8D0000}"/>
    <cellStyle name="Percent 6 6 2 3 2 2" xfId="36469" xr:uid="{00000000-0005-0000-0000-0000FC8D0000}"/>
    <cellStyle name="Percent 6 6 2 3 3" xfId="36470" xr:uid="{00000000-0005-0000-0000-0000FD8D0000}"/>
    <cellStyle name="Percent 6 6 2 4" xfId="36471" xr:uid="{00000000-0005-0000-0000-0000FE8D0000}"/>
    <cellStyle name="Percent 6 6 2 4 2" xfId="36472" xr:uid="{00000000-0005-0000-0000-0000FF8D0000}"/>
    <cellStyle name="Percent 6 6 2 5" xfId="36473" xr:uid="{00000000-0005-0000-0000-0000008E0000}"/>
    <cellStyle name="Percent 6 6 2 5 2" xfId="36474" xr:uid="{00000000-0005-0000-0000-0000018E0000}"/>
    <cellStyle name="Percent 6 6 2 6" xfId="36475" xr:uid="{00000000-0005-0000-0000-0000028E0000}"/>
    <cellStyle name="Percent 6 6 3" xfId="36476" xr:uid="{00000000-0005-0000-0000-0000038E0000}"/>
    <cellStyle name="Percent 6 6 3 2" xfId="36477" xr:uid="{00000000-0005-0000-0000-0000048E0000}"/>
    <cellStyle name="Percent 6 6 3 2 2" xfId="36478" xr:uid="{00000000-0005-0000-0000-0000058E0000}"/>
    <cellStyle name="Percent 6 6 3 3" xfId="36479" xr:uid="{00000000-0005-0000-0000-0000068E0000}"/>
    <cellStyle name="Percent 6 6 4" xfId="36480" xr:uid="{00000000-0005-0000-0000-0000078E0000}"/>
    <cellStyle name="Percent 6 6 4 2" xfId="36481" xr:uid="{00000000-0005-0000-0000-0000088E0000}"/>
    <cellStyle name="Percent 6 6 4 2 2" xfId="36482" xr:uid="{00000000-0005-0000-0000-0000098E0000}"/>
    <cellStyle name="Percent 6 6 4 3" xfId="36483" xr:uid="{00000000-0005-0000-0000-00000A8E0000}"/>
    <cellStyle name="Percent 6 6 5" xfId="36484" xr:uid="{00000000-0005-0000-0000-00000B8E0000}"/>
    <cellStyle name="Percent 6 6 5 2" xfId="36485" xr:uid="{00000000-0005-0000-0000-00000C8E0000}"/>
    <cellStyle name="Percent 6 6 6" xfId="36486" xr:uid="{00000000-0005-0000-0000-00000D8E0000}"/>
    <cellStyle name="Percent 6 6 6 2" xfId="36487" xr:uid="{00000000-0005-0000-0000-00000E8E0000}"/>
    <cellStyle name="Percent 6 6 7" xfId="36488" xr:uid="{00000000-0005-0000-0000-00000F8E0000}"/>
    <cellStyle name="Percent 6 7" xfId="36489" xr:uid="{00000000-0005-0000-0000-0000108E0000}"/>
    <cellStyle name="Percent 6 7 2" xfId="36490" xr:uid="{00000000-0005-0000-0000-0000118E0000}"/>
    <cellStyle name="Percent 6 7 2 2" xfId="36491" xr:uid="{00000000-0005-0000-0000-0000128E0000}"/>
    <cellStyle name="Percent 6 7 2 2 2" xfId="36492" xr:uid="{00000000-0005-0000-0000-0000138E0000}"/>
    <cellStyle name="Percent 6 7 2 3" xfId="36493" xr:uid="{00000000-0005-0000-0000-0000148E0000}"/>
    <cellStyle name="Percent 6 7 3" xfId="36494" xr:uid="{00000000-0005-0000-0000-0000158E0000}"/>
    <cellStyle name="Percent 6 7 3 2" xfId="36495" xr:uid="{00000000-0005-0000-0000-0000168E0000}"/>
    <cellStyle name="Percent 6 7 3 2 2" xfId="36496" xr:uid="{00000000-0005-0000-0000-0000178E0000}"/>
    <cellStyle name="Percent 6 7 3 3" xfId="36497" xr:uid="{00000000-0005-0000-0000-0000188E0000}"/>
    <cellStyle name="Percent 6 7 4" xfId="36498" xr:uid="{00000000-0005-0000-0000-0000198E0000}"/>
    <cellStyle name="Percent 6 7 4 2" xfId="36499" xr:uid="{00000000-0005-0000-0000-00001A8E0000}"/>
    <cellStyle name="Percent 6 7 5" xfId="36500" xr:uid="{00000000-0005-0000-0000-00001B8E0000}"/>
    <cellStyle name="Percent 6 7 5 2" xfId="36501" xr:uid="{00000000-0005-0000-0000-00001C8E0000}"/>
    <cellStyle name="Percent 6 7 6" xfId="36502" xr:uid="{00000000-0005-0000-0000-00001D8E0000}"/>
    <cellStyle name="Percent 6 8" xfId="36503" xr:uid="{00000000-0005-0000-0000-00001E8E0000}"/>
    <cellStyle name="Percent 6 8 2" xfId="36504" xr:uid="{00000000-0005-0000-0000-00001F8E0000}"/>
    <cellStyle name="Percent 6 8 2 2" xfId="36505" xr:uid="{00000000-0005-0000-0000-0000208E0000}"/>
    <cellStyle name="Percent 6 8 3" xfId="36506" xr:uid="{00000000-0005-0000-0000-0000218E0000}"/>
    <cellStyle name="Percent 6 9" xfId="36507" xr:uid="{00000000-0005-0000-0000-0000228E0000}"/>
    <cellStyle name="Percent 6 9 2" xfId="36508" xr:uid="{00000000-0005-0000-0000-0000238E0000}"/>
    <cellStyle name="Percent 6 9 2 2" xfId="36509" xr:uid="{00000000-0005-0000-0000-0000248E0000}"/>
    <cellStyle name="Percent 6 9 3" xfId="36510" xr:uid="{00000000-0005-0000-0000-0000258E0000}"/>
    <cellStyle name="Percent 7" xfId="675" xr:uid="{00000000-0005-0000-0000-0000268E0000}"/>
    <cellStyle name="Percent 7 2" xfId="36511" xr:uid="{00000000-0005-0000-0000-0000278E0000}"/>
    <cellStyle name="Percent 8" xfId="653" xr:uid="{00000000-0005-0000-0000-0000288E0000}"/>
    <cellStyle name="Percent 9" xfId="36512" xr:uid="{00000000-0005-0000-0000-0000298E0000}"/>
    <cellStyle name="Percent Input" xfId="371" xr:uid="{00000000-0005-0000-0000-00002A8E0000}"/>
    <cellStyle name="Percent(0)" xfId="372" xr:uid="{00000000-0005-0000-0000-00002B8E0000}"/>
    <cellStyle name="Percent(1)" xfId="373" xr:uid="{00000000-0005-0000-0000-00002C8E0000}"/>
    <cellStyle name="Percent(2)" xfId="374" xr:uid="{00000000-0005-0000-0000-00002D8E0000}"/>
    <cellStyle name="Percent*" xfId="375" xr:uid="{00000000-0005-0000-0000-00002E8E0000}"/>
    <cellStyle name="Percent* 2" xfId="38336" xr:uid="{00000000-0005-0000-0000-00002F8E0000}"/>
    <cellStyle name="Percent[1]" xfId="376" xr:uid="{00000000-0005-0000-0000-0000308E0000}"/>
    <cellStyle name="Percent[2]" xfId="377" xr:uid="{00000000-0005-0000-0000-0000318E0000}"/>
    <cellStyle name="Percent[2D]" xfId="378" xr:uid="{00000000-0005-0000-0000-0000328E0000}"/>
    <cellStyle name="PROTECTED" xfId="379" xr:uid="{00000000-0005-0000-0000-0000338E0000}"/>
    <cellStyle name="PROTECTED 2" xfId="38337" xr:uid="{00000000-0005-0000-0000-0000348E0000}"/>
    <cellStyle name="PSChar" xfId="69" xr:uid="{00000000-0005-0000-0000-0000358E0000}"/>
    <cellStyle name="PSChar 2" xfId="36513" xr:uid="{00000000-0005-0000-0000-0000368E0000}"/>
    <cellStyle name="PSDate" xfId="70" xr:uid="{00000000-0005-0000-0000-0000378E0000}"/>
    <cellStyle name="PSDec" xfId="71" xr:uid="{00000000-0005-0000-0000-0000388E0000}"/>
    <cellStyle name="PSDec 2" xfId="36514" xr:uid="{00000000-0005-0000-0000-0000398E0000}"/>
    <cellStyle name="PSdesc" xfId="72" xr:uid="{00000000-0005-0000-0000-00003A8E0000}"/>
    <cellStyle name="PSHeading" xfId="73" xr:uid="{00000000-0005-0000-0000-00003B8E0000}"/>
    <cellStyle name="PSHeading 2" xfId="36515" xr:uid="{00000000-0005-0000-0000-00003C8E0000}"/>
    <cellStyle name="PSInt" xfId="74" xr:uid="{00000000-0005-0000-0000-00003D8E0000}"/>
    <cellStyle name="PSSpacer" xfId="75" xr:uid="{00000000-0005-0000-0000-00003E8E0000}"/>
    <cellStyle name="PStest" xfId="76" xr:uid="{00000000-0005-0000-0000-00003F8E0000}"/>
    <cellStyle name="R00A" xfId="77" xr:uid="{00000000-0005-0000-0000-0000408E0000}"/>
    <cellStyle name="R00B" xfId="78" xr:uid="{00000000-0005-0000-0000-0000418E0000}"/>
    <cellStyle name="R00L" xfId="79" xr:uid="{00000000-0005-0000-0000-0000428E0000}"/>
    <cellStyle name="R01A" xfId="80" xr:uid="{00000000-0005-0000-0000-0000438E0000}"/>
    <cellStyle name="R01A 2" xfId="532" xr:uid="{00000000-0005-0000-0000-0000448E0000}"/>
    <cellStyle name="R01B" xfId="81" xr:uid="{00000000-0005-0000-0000-0000458E0000}"/>
    <cellStyle name="R01H" xfId="82" xr:uid="{00000000-0005-0000-0000-0000468E0000}"/>
    <cellStyle name="R01L" xfId="83" xr:uid="{00000000-0005-0000-0000-0000478E0000}"/>
    <cellStyle name="R02A" xfId="84" xr:uid="{00000000-0005-0000-0000-0000488E0000}"/>
    <cellStyle name="R02A 2" xfId="533" xr:uid="{00000000-0005-0000-0000-0000498E0000}"/>
    <cellStyle name="R02B" xfId="85" xr:uid="{00000000-0005-0000-0000-00004A8E0000}"/>
    <cellStyle name="R02H" xfId="86" xr:uid="{00000000-0005-0000-0000-00004B8E0000}"/>
    <cellStyle name="R02L" xfId="87" xr:uid="{00000000-0005-0000-0000-00004C8E0000}"/>
    <cellStyle name="R03A" xfId="88" xr:uid="{00000000-0005-0000-0000-00004D8E0000}"/>
    <cellStyle name="R03B" xfId="89" xr:uid="{00000000-0005-0000-0000-00004E8E0000}"/>
    <cellStyle name="R03H" xfId="90" xr:uid="{00000000-0005-0000-0000-00004F8E0000}"/>
    <cellStyle name="R03L" xfId="91" xr:uid="{00000000-0005-0000-0000-0000508E0000}"/>
    <cellStyle name="R04A" xfId="92" xr:uid="{00000000-0005-0000-0000-0000518E0000}"/>
    <cellStyle name="R04B" xfId="93" xr:uid="{00000000-0005-0000-0000-0000528E0000}"/>
    <cellStyle name="R04H" xfId="94" xr:uid="{00000000-0005-0000-0000-0000538E0000}"/>
    <cellStyle name="R04L" xfId="95" xr:uid="{00000000-0005-0000-0000-0000548E0000}"/>
    <cellStyle name="R05A" xfId="96" xr:uid="{00000000-0005-0000-0000-0000558E0000}"/>
    <cellStyle name="R05B" xfId="97" xr:uid="{00000000-0005-0000-0000-0000568E0000}"/>
    <cellStyle name="R05H" xfId="98" xr:uid="{00000000-0005-0000-0000-0000578E0000}"/>
    <cellStyle name="R05L" xfId="99" xr:uid="{00000000-0005-0000-0000-0000588E0000}"/>
    <cellStyle name="R05L 2" xfId="646" xr:uid="{00000000-0005-0000-0000-0000598E0000}"/>
    <cellStyle name="R05L 3" xfId="534" xr:uid="{00000000-0005-0000-0000-00005A8E0000}"/>
    <cellStyle name="R06A" xfId="100" xr:uid="{00000000-0005-0000-0000-00005B8E0000}"/>
    <cellStyle name="R06B" xfId="101" xr:uid="{00000000-0005-0000-0000-00005C8E0000}"/>
    <cellStyle name="R06H" xfId="102" xr:uid="{00000000-0005-0000-0000-00005D8E0000}"/>
    <cellStyle name="R06L" xfId="103" xr:uid="{00000000-0005-0000-0000-00005E8E0000}"/>
    <cellStyle name="R07A" xfId="104" xr:uid="{00000000-0005-0000-0000-00005F8E0000}"/>
    <cellStyle name="R07B" xfId="105" xr:uid="{00000000-0005-0000-0000-0000608E0000}"/>
    <cellStyle name="R07H" xfId="106" xr:uid="{00000000-0005-0000-0000-0000618E0000}"/>
    <cellStyle name="R07L" xfId="107" xr:uid="{00000000-0005-0000-0000-0000628E0000}"/>
    <cellStyle name="RangeName" xfId="380" xr:uid="{00000000-0005-0000-0000-0000638E0000}"/>
    <cellStyle name="RevList" xfId="381" xr:uid="{00000000-0005-0000-0000-0000648E0000}"/>
    <cellStyle name="RowLevel_" xfId="36516" xr:uid="{00000000-0005-0000-0000-0000658E0000}"/>
    <cellStyle name="s" xfId="382" xr:uid="{00000000-0005-0000-0000-0000668E0000}"/>
    <cellStyle name="s_B" xfId="383" xr:uid="{00000000-0005-0000-0000-0000678E0000}"/>
    <cellStyle name="s_Bal Sheets" xfId="384" xr:uid="{00000000-0005-0000-0000-0000688E0000}"/>
    <cellStyle name="s_Bal Sheets_1" xfId="385" xr:uid="{00000000-0005-0000-0000-0000698E0000}"/>
    <cellStyle name="s_Bal Sheets_2" xfId="386" xr:uid="{00000000-0005-0000-0000-00006A8E0000}"/>
    <cellStyle name="s_Credit (2)" xfId="387" xr:uid="{00000000-0005-0000-0000-00006B8E0000}"/>
    <cellStyle name="s_Credit (2)_1" xfId="388" xr:uid="{00000000-0005-0000-0000-00006C8E0000}"/>
    <cellStyle name="s_Credit (2)_2" xfId="389" xr:uid="{00000000-0005-0000-0000-00006D8E0000}"/>
    <cellStyle name="s_DCF Analysis for DPL" xfId="390" xr:uid="{00000000-0005-0000-0000-00006E8E0000}"/>
    <cellStyle name="s_DCF Matrix" xfId="391" xr:uid="{00000000-0005-0000-0000-00006F8E0000}"/>
    <cellStyle name="s_DCF Matrix_1" xfId="392" xr:uid="{00000000-0005-0000-0000-0000708E0000}"/>
    <cellStyle name="s_DCFLBO Code" xfId="393" xr:uid="{00000000-0005-0000-0000-0000718E0000}"/>
    <cellStyle name="s_DCFLBO Code_1" xfId="394" xr:uid="{00000000-0005-0000-0000-0000728E0000}"/>
    <cellStyle name="s_DPL Valuation1022" xfId="395" xr:uid="{00000000-0005-0000-0000-0000738E0000}"/>
    <cellStyle name="s_Earnings" xfId="396" xr:uid="{00000000-0005-0000-0000-0000748E0000}"/>
    <cellStyle name="s_Earnings (2)" xfId="397" xr:uid="{00000000-0005-0000-0000-0000758E0000}"/>
    <cellStyle name="s_Earnings (2)_1" xfId="398" xr:uid="{00000000-0005-0000-0000-0000768E0000}"/>
    <cellStyle name="s_Earnings_1" xfId="399" xr:uid="{00000000-0005-0000-0000-0000778E0000}"/>
    <cellStyle name="s_finsumm" xfId="400" xr:uid="{00000000-0005-0000-0000-0000788E0000}"/>
    <cellStyle name="s_finsumm_1" xfId="401" xr:uid="{00000000-0005-0000-0000-0000798E0000}"/>
    <cellStyle name="s_finsumm_2" xfId="402" xr:uid="{00000000-0005-0000-0000-00007A8E0000}"/>
    <cellStyle name="s_GoroWipTax-to2050_fromCo_Oct21_99" xfId="403" xr:uid="{00000000-0005-0000-0000-00007B8E0000}"/>
    <cellStyle name="s_HardInc " xfId="404" xr:uid="{00000000-0005-0000-0000-00007C8E0000}"/>
    <cellStyle name="s_Hist Inputs (2)" xfId="405" xr:uid="{00000000-0005-0000-0000-00007D8E0000}"/>
    <cellStyle name="s_Hist Inputs (2)_1" xfId="406" xr:uid="{00000000-0005-0000-0000-00007E8E0000}"/>
    <cellStyle name="s_IEL_finsumm" xfId="407" xr:uid="{00000000-0005-0000-0000-00007F8E0000}"/>
    <cellStyle name="s_IEL_finsumm_1" xfId="408" xr:uid="{00000000-0005-0000-0000-0000808E0000}"/>
    <cellStyle name="s_IEL_finsumm_2" xfId="409" xr:uid="{00000000-0005-0000-0000-0000818E0000}"/>
    <cellStyle name="s_IEL_finsumm1" xfId="410" xr:uid="{00000000-0005-0000-0000-0000828E0000}"/>
    <cellStyle name="s_IEL_finsumm1_1" xfId="411" xr:uid="{00000000-0005-0000-0000-0000838E0000}"/>
    <cellStyle name="s_IEL_finsumm1_2" xfId="412" xr:uid="{00000000-0005-0000-0000-0000848E0000}"/>
    <cellStyle name="s_Lbo" xfId="413" xr:uid="{00000000-0005-0000-0000-0000858E0000}"/>
    <cellStyle name="s_LBO Summary" xfId="414" xr:uid="{00000000-0005-0000-0000-0000868E0000}"/>
    <cellStyle name="s_LBO Summary_1" xfId="415" xr:uid="{00000000-0005-0000-0000-0000878E0000}"/>
    <cellStyle name="s_LBO Summary_2" xfId="416" xr:uid="{00000000-0005-0000-0000-0000888E0000}"/>
    <cellStyle name="s_Lbo_1" xfId="417" xr:uid="{00000000-0005-0000-0000-0000898E0000}"/>
    <cellStyle name="s_rvr_analysis_andrew" xfId="418" xr:uid="{00000000-0005-0000-0000-00008A8E0000}"/>
    <cellStyle name="s_Schedules" xfId="419" xr:uid="{00000000-0005-0000-0000-00008B8E0000}"/>
    <cellStyle name="s_Schedules_1" xfId="420" xr:uid="{00000000-0005-0000-0000-00008C8E0000}"/>
    <cellStyle name="s_Trans Assump" xfId="421" xr:uid="{00000000-0005-0000-0000-00008D8E0000}"/>
    <cellStyle name="s_Trans Assump (2)" xfId="422" xr:uid="{00000000-0005-0000-0000-00008E8E0000}"/>
    <cellStyle name="s_Trans Assump (2)_1" xfId="423" xr:uid="{00000000-0005-0000-0000-00008F8E0000}"/>
    <cellStyle name="s_Trans Assump_1" xfId="424" xr:uid="{00000000-0005-0000-0000-0000908E0000}"/>
    <cellStyle name="s_Trans Sum" xfId="425" xr:uid="{00000000-0005-0000-0000-0000918E0000}"/>
    <cellStyle name="s_Trans Sum_1" xfId="426" xr:uid="{00000000-0005-0000-0000-0000928E0000}"/>
    <cellStyle name="s_Unit Price Sen. (2)" xfId="427" xr:uid="{00000000-0005-0000-0000-0000938E0000}"/>
    <cellStyle name="s_Unit Price Sen. (2)_1" xfId="428" xr:uid="{00000000-0005-0000-0000-0000948E0000}"/>
    <cellStyle name="s_Unit Price Sen. (2)_2" xfId="429" xr:uid="{00000000-0005-0000-0000-0000958E0000}"/>
    <cellStyle name="Salomon Logo" xfId="430" xr:uid="{00000000-0005-0000-0000-0000968E0000}"/>
    <cellStyle name="SAPBEXaggData" xfId="431" xr:uid="{00000000-0005-0000-0000-0000978E0000}"/>
    <cellStyle name="SAPBEXaggData 2" xfId="36517" xr:uid="{00000000-0005-0000-0000-0000988E0000}"/>
    <cellStyle name="SAPBEXaggData 3" xfId="38338" xr:uid="{00000000-0005-0000-0000-0000998E0000}"/>
    <cellStyle name="SAPBEXaggDataEmph" xfId="432" xr:uid="{00000000-0005-0000-0000-00009A8E0000}"/>
    <cellStyle name="SAPBEXaggDataEmph 2" xfId="36518" xr:uid="{00000000-0005-0000-0000-00009B8E0000}"/>
    <cellStyle name="SAPBEXaggItem" xfId="433" xr:uid="{00000000-0005-0000-0000-00009C8E0000}"/>
    <cellStyle name="SAPBEXaggItem 2" xfId="36520" xr:uid="{00000000-0005-0000-0000-00009D8E0000}"/>
    <cellStyle name="SAPBEXaggItem 3" xfId="36521" xr:uid="{00000000-0005-0000-0000-00009E8E0000}"/>
    <cellStyle name="SAPBEXaggItem 4" xfId="36522" xr:uid="{00000000-0005-0000-0000-00009F8E0000}"/>
    <cellStyle name="SAPBEXaggItem 5" xfId="36523" xr:uid="{00000000-0005-0000-0000-0000A08E0000}"/>
    <cellStyle name="SAPBEXaggItem 6" xfId="36524" xr:uid="{00000000-0005-0000-0000-0000A18E0000}"/>
    <cellStyle name="SAPBEXaggItem 7" xfId="36519" xr:uid="{00000000-0005-0000-0000-0000A28E0000}"/>
    <cellStyle name="SAPBEXaggItem_Copy of xSAPtemp5457" xfId="36525" xr:uid="{00000000-0005-0000-0000-0000A38E0000}"/>
    <cellStyle name="SAPBEXaggItemX" xfId="434" xr:uid="{00000000-0005-0000-0000-0000A48E0000}"/>
    <cellStyle name="SAPBEXaggItemX 2" xfId="36526" xr:uid="{00000000-0005-0000-0000-0000A58E0000}"/>
    <cellStyle name="SAPBEXchaText" xfId="435" xr:uid="{00000000-0005-0000-0000-0000A68E0000}"/>
    <cellStyle name="SAPBEXchaText 10" xfId="36527" xr:uid="{00000000-0005-0000-0000-0000A78E0000}"/>
    <cellStyle name="SAPBEXchaText 2" xfId="36528" xr:uid="{00000000-0005-0000-0000-0000A88E0000}"/>
    <cellStyle name="SAPBEXchaText 2 10" xfId="36529" xr:uid="{00000000-0005-0000-0000-0000A98E0000}"/>
    <cellStyle name="SAPBEXchaText 2 10 2" xfId="36530" xr:uid="{00000000-0005-0000-0000-0000AA8E0000}"/>
    <cellStyle name="SAPBEXchaText 2 11" xfId="36531" xr:uid="{00000000-0005-0000-0000-0000AB8E0000}"/>
    <cellStyle name="SAPBEXchaText 2 11 2" xfId="36532" xr:uid="{00000000-0005-0000-0000-0000AC8E0000}"/>
    <cellStyle name="SAPBEXchaText 2 12" xfId="36533" xr:uid="{00000000-0005-0000-0000-0000AD8E0000}"/>
    <cellStyle name="SAPBEXchaText 2 12 2" xfId="36534" xr:uid="{00000000-0005-0000-0000-0000AE8E0000}"/>
    <cellStyle name="SAPBEXchaText 2 13" xfId="36535" xr:uid="{00000000-0005-0000-0000-0000AF8E0000}"/>
    <cellStyle name="SAPBEXchaText 2 2" xfId="36536" xr:uid="{00000000-0005-0000-0000-0000B08E0000}"/>
    <cellStyle name="SAPBEXchaText 2 2 2" xfId="36537" xr:uid="{00000000-0005-0000-0000-0000B18E0000}"/>
    <cellStyle name="SAPBEXchaText 2 2 2 2" xfId="36538" xr:uid="{00000000-0005-0000-0000-0000B28E0000}"/>
    <cellStyle name="SAPBEXchaText 2 2 2 2 2" xfId="36539" xr:uid="{00000000-0005-0000-0000-0000B38E0000}"/>
    <cellStyle name="SAPBEXchaText 2 2 2 3" xfId="36540" xr:uid="{00000000-0005-0000-0000-0000B48E0000}"/>
    <cellStyle name="SAPBEXchaText 2 2 3" xfId="36541" xr:uid="{00000000-0005-0000-0000-0000B58E0000}"/>
    <cellStyle name="SAPBEXchaText 2 2 3 2" xfId="36542" xr:uid="{00000000-0005-0000-0000-0000B68E0000}"/>
    <cellStyle name="SAPBEXchaText 2 2 3 2 2" xfId="36543" xr:uid="{00000000-0005-0000-0000-0000B78E0000}"/>
    <cellStyle name="SAPBEXchaText 2 2 3 3" xfId="36544" xr:uid="{00000000-0005-0000-0000-0000B88E0000}"/>
    <cellStyle name="SAPBEXchaText 2 2 4" xfId="36545" xr:uid="{00000000-0005-0000-0000-0000B98E0000}"/>
    <cellStyle name="SAPBEXchaText 2 2 4 2" xfId="36546" xr:uid="{00000000-0005-0000-0000-0000BA8E0000}"/>
    <cellStyle name="SAPBEXchaText 2 2 5" xfId="36547" xr:uid="{00000000-0005-0000-0000-0000BB8E0000}"/>
    <cellStyle name="SAPBEXchaText 2 2 5 2" xfId="36548" xr:uid="{00000000-0005-0000-0000-0000BC8E0000}"/>
    <cellStyle name="SAPBEXchaText 2 2 6" xfId="36549" xr:uid="{00000000-0005-0000-0000-0000BD8E0000}"/>
    <cellStyle name="SAPBEXchaText 2 2 6 2" xfId="36550" xr:uid="{00000000-0005-0000-0000-0000BE8E0000}"/>
    <cellStyle name="SAPBEXchaText 2 2 7" xfId="36551" xr:uid="{00000000-0005-0000-0000-0000BF8E0000}"/>
    <cellStyle name="SAPBEXchaText 2 2 7 2" xfId="36552" xr:uid="{00000000-0005-0000-0000-0000C08E0000}"/>
    <cellStyle name="SAPBEXchaText 2 2 8" xfId="36553" xr:uid="{00000000-0005-0000-0000-0000C18E0000}"/>
    <cellStyle name="SAPBEXchaText 2 3" xfId="36554" xr:uid="{00000000-0005-0000-0000-0000C28E0000}"/>
    <cellStyle name="SAPBEXchaText 2 3 10" xfId="36555" xr:uid="{00000000-0005-0000-0000-0000C38E0000}"/>
    <cellStyle name="SAPBEXchaText 2 3 10 2" xfId="36556" xr:uid="{00000000-0005-0000-0000-0000C48E0000}"/>
    <cellStyle name="SAPBEXchaText 2 3 11" xfId="36557" xr:uid="{00000000-0005-0000-0000-0000C58E0000}"/>
    <cellStyle name="SAPBEXchaText 2 3 2" xfId="36558" xr:uid="{00000000-0005-0000-0000-0000C68E0000}"/>
    <cellStyle name="SAPBEXchaText 2 3 2 2" xfId="36559" xr:uid="{00000000-0005-0000-0000-0000C78E0000}"/>
    <cellStyle name="SAPBEXchaText 2 3 2 2 2" xfId="36560" xr:uid="{00000000-0005-0000-0000-0000C88E0000}"/>
    <cellStyle name="SAPBEXchaText 2 3 2 3" xfId="36561" xr:uid="{00000000-0005-0000-0000-0000C98E0000}"/>
    <cellStyle name="SAPBEXchaText 2 3 3" xfId="36562" xr:uid="{00000000-0005-0000-0000-0000CA8E0000}"/>
    <cellStyle name="SAPBEXchaText 2 3 3 2" xfId="36563" xr:uid="{00000000-0005-0000-0000-0000CB8E0000}"/>
    <cellStyle name="SAPBEXchaText 2 3 4" xfId="36564" xr:uid="{00000000-0005-0000-0000-0000CC8E0000}"/>
    <cellStyle name="SAPBEXchaText 2 3 4 2" xfId="36565" xr:uid="{00000000-0005-0000-0000-0000CD8E0000}"/>
    <cellStyle name="SAPBEXchaText 2 3 5" xfId="36566" xr:uid="{00000000-0005-0000-0000-0000CE8E0000}"/>
    <cellStyle name="SAPBEXchaText 2 3 5 2" xfId="36567" xr:uid="{00000000-0005-0000-0000-0000CF8E0000}"/>
    <cellStyle name="SAPBEXchaText 2 3 6" xfId="36568" xr:uid="{00000000-0005-0000-0000-0000D08E0000}"/>
    <cellStyle name="SAPBEXchaText 2 3 6 2" xfId="36569" xr:uid="{00000000-0005-0000-0000-0000D18E0000}"/>
    <cellStyle name="SAPBEXchaText 2 3 7" xfId="36570" xr:uid="{00000000-0005-0000-0000-0000D28E0000}"/>
    <cellStyle name="SAPBEXchaText 2 3 7 2" xfId="36571" xr:uid="{00000000-0005-0000-0000-0000D38E0000}"/>
    <cellStyle name="SAPBEXchaText 2 3 8" xfId="36572" xr:uid="{00000000-0005-0000-0000-0000D48E0000}"/>
    <cellStyle name="SAPBEXchaText 2 3 8 2" xfId="36573" xr:uid="{00000000-0005-0000-0000-0000D58E0000}"/>
    <cellStyle name="SAPBEXchaText 2 3 9" xfId="36574" xr:uid="{00000000-0005-0000-0000-0000D68E0000}"/>
    <cellStyle name="SAPBEXchaText 2 3 9 2" xfId="36575" xr:uid="{00000000-0005-0000-0000-0000D78E0000}"/>
    <cellStyle name="SAPBEXchaText 2 4" xfId="36576" xr:uid="{00000000-0005-0000-0000-0000D88E0000}"/>
    <cellStyle name="SAPBEXchaText 2 4 10" xfId="36577" xr:uid="{00000000-0005-0000-0000-0000D98E0000}"/>
    <cellStyle name="SAPBEXchaText 2 4 10 2" xfId="36578" xr:uid="{00000000-0005-0000-0000-0000DA8E0000}"/>
    <cellStyle name="SAPBEXchaText 2 4 11" xfId="36579" xr:uid="{00000000-0005-0000-0000-0000DB8E0000}"/>
    <cellStyle name="SAPBEXchaText 2 4 2" xfId="36580" xr:uid="{00000000-0005-0000-0000-0000DC8E0000}"/>
    <cellStyle name="SAPBEXchaText 2 4 2 2" xfId="36581" xr:uid="{00000000-0005-0000-0000-0000DD8E0000}"/>
    <cellStyle name="SAPBEXchaText 2 4 2 2 2" xfId="36582" xr:uid="{00000000-0005-0000-0000-0000DE8E0000}"/>
    <cellStyle name="SAPBEXchaText 2 4 2 3" xfId="36583" xr:uid="{00000000-0005-0000-0000-0000DF8E0000}"/>
    <cellStyle name="SAPBEXchaText 2 4 3" xfId="36584" xr:uid="{00000000-0005-0000-0000-0000E08E0000}"/>
    <cellStyle name="SAPBEXchaText 2 4 3 2" xfId="36585" xr:uid="{00000000-0005-0000-0000-0000E18E0000}"/>
    <cellStyle name="SAPBEXchaText 2 4 4" xfId="36586" xr:uid="{00000000-0005-0000-0000-0000E28E0000}"/>
    <cellStyle name="SAPBEXchaText 2 4 4 2" xfId="36587" xr:uid="{00000000-0005-0000-0000-0000E38E0000}"/>
    <cellStyle name="SAPBEXchaText 2 4 5" xfId="36588" xr:uid="{00000000-0005-0000-0000-0000E48E0000}"/>
    <cellStyle name="SAPBEXchaText 2 4 5 2" xfId="36589" xr:uid="{00000000-0005-0000-0000-0000E58E0000}"/>
    <cellStyle name="SAPBEXchaText 2 4 6" xfId="36590" xr:uid="{00000000-0005-0000-0000-0000E68E0000}"/>
    <cellStyle name="SAPBEXchaText 2 4 6 2" xfId="36591" xr:uid="{00000000-0005-0000-0000-0000E78E0000}"/>
    <cellStyle name="SAPBEXchaText 2 4 7" xfId="36592" xr:uid="{00000000-0005-0000-0000-0000E88E0000}"/>
    <cellStyle name="SAPBEXchaText 2 4 7 2" xfId="36593" xr:uid="{00000000-0005-0000-0000-0000E98E0000}"/>
    <cellStyle name="SAPBEXchaText 2 4 8" xfId="36594" xr:uid="{00000000-0005-0000-0000-0000EA8E0000}"/>
    <cellStyle name="SAPBEXchaText 2 4 8 2" xfId="36595" xr:uid="{00000000-0005-0000-0000-0000EB8E0000}"/>
    <cellStyle name="SAPBEXchaText 2 4 9" xfId="36596" xr:uid="{00000000-0005-0000-0000-0000EC8E0000}"/>
    <cellStyle name="SAPBEXchaText 2 4 9 2" xfId="36597" xr:uid="{00000000-0005-0000-0000-0000ED8E0000}"/>
    <cellStyle name="SAPBEXchaText 2 5" xfId="36598" xr:uid="{00000000-0005-0000-0000-0000EE8E0000}"/>
    <cellStyle name="SAPBEXchaText 2 5 10" xfId="36599" xr:uid="{00000000-0005-0000-0000-0000EF8E0000}"/>
    <cellStyle name="SAPBEXchaText 2 5 10 2" xfId="36600" xr:uid="{00000000-0005-0000-0000-0000F08E0000}"/>
    <cellStyle name="SAPBEXchaText 2 5 11" xfId="36601" xr:uid="{00000000-0005-0000-0000-0000F18E0000}"/>
    <cellStyle name="SAPBEXchaText 2 5 2" xfId="36602" xr:uid="{00000000-0005-0000-0000-0000F28E0000}"/>
    <cellStyle name="SAPBEXchaText 2 5 2 2" xfId="36603" xr:uid="{00000000-0005-0000-0000-0000F38E0000}"/>
    <cellStyle name="SAPBEXchaText 2 5 2 2 2" xfId="36604" xr:uid="{00000000-0005-0000-0000-0000F48E0000}"/>
    <cellStyle name="SAPBEXchaText 2 5 2 3" xfId="36605" xr:uid="{00000000-0005-0000-0000-0000F58E0000}"/>
    <cellStyle name="SAPBEXchaText 2 5 3" xfId="36606" xr:uid="{00000000-0005-0000-0000-0000F68E0000}"/>
    <cellStyle name="SAPBEXchaText 2 5 3 2" xfId="36607" xr:uid="{00000000-0005-0000-0000-0000F78E0000}"/>
    <cellStyle name="SAPBEXchaText 2 5 4" xfId="36608" xr:uid="{00000000-0005-0000-0000-0000F88E0000}"/>
    <cellStyle name="SAPBEXchaText 2 5 4 2" xfId="36609" xr:uid="{00000000-0005-0000-0000-0000F98E0000}"/>
    <cellStyle name="SAPBEXchaText 2 5 5" xfId="36610" xr:uid="{00000000-0005-0000-0000-0000FA8E0000}"/>
    <cellStyle name="SAPBEXchaText 2 5 5 2" xfId="36611" xr:uid="{00000000-0005-0000-0000-0000FB8E0000}"/>
    <cellStyle name="SAPBEXchaText 2 5 6" xfId="36612" xr:uid="{00000000-0005-0000-0000-0000FC8E0000}"/>
    <cellStyle name="SAPBEXchaText 2 5 6 2" xfId="36613" xr:uid="{00000000-0005-0000-0000-0000FD8E0000}"/>
    <cellStyle name="SAPBEXchaText 2 5 7" xfId="36614" xr:uid="{00000000-0005-0000-0000-0000FE8E0000}"/>
    <cellStyle name="SAPBEXchaText 2 5 7 2" xfId="36615" xr:uid="{00000000-0005-0000-0000-0000FF8E0000}"/>
    <cellStyle name="SAPBEXchaText 2 5 8" xfId="36616" xr:uid="{00000000-0005-0000-0000-0000008F0000}"/>
    <cellStyle name="SAPBEXchaText 2 5 8 2" xfId="36617" xr:uid="{00000000-0005-0000-0000-0000018F0000}"/>
    <cellStyle name="SAPBEXchaText 2 5 9" xfId="36618" xr:uid="{00000000-0005-0000-0000-0000028F0000}"/>
    <cellStyle name="SAPBEXchaText 2 5 9 2" xfId="36619" xr:uid="{00000000-0005-0000-0000-0000038F0000}"/>
    <cellStyle name="SAPBEXchaText 2 6" xfId="36620" xr:uid="{00000000-0005-0000-0000-0000048F0000}"/>
    <cellStyle name="SAPBEXchaText 2 6 10" xfId="36621" xr:uid="{00000000-0005-0000-0000-0000058F0000}"/>
    <cellStyle name="SAPBEXchaText 2 6 10 2" xfId="36622" xr:uid="{00000000-0005-0000-0000-0000068F0000}"/>
    <cellStyle name="SAPBEXchaText 2 6 11" xfId="36623" xr:uid="{00000000-0005-0000-0000-0000078F0000}"/>
    <cellStyle name="SAPBEXchaText 2 6 2" xfId="36624" xr:uid="{00000000-0005-0000-0000-0000088F0000}"/>
    <cellStyle name="SAPBEXchaText 2 6 2 2" xfId="36625" xr:uid="{00000000-0005-0000-0000-0000098F0000}"/>
    <cellStyle name="SAPBEXchaText 2 6 2 2 2" xfId="36626" xr:uid="{00000000-0005-0000-0000-00000A8F0000}"/>
    <cellStyle name="SAPBEXchaText 2 6 2 3" xfId="36627" xr:uid="{00000000-0005-0000-0000-00000B8F0000}"/>
    <cellStyle name="SAPBEXchaText 2 6 3" xfId="36628" xr:uid="{00000000-0005-0000-0000-00000C8F0000}"/>
    <cellStyle name="SAPBEXchaText 2 6 3 2" xfId="36629" xr:uid="{00000000-0005-0000-0000-00000D8F0000}"/>
    <cellStyle name="SAPBEXchaText 2 6 4" xfId="36630" xr:uid="{00000000-0005-0000-0000-00000E8F0000}"/>
    <cellStyle name="SAPBEXchaText 2 6 4 2" xfId="36631" xr:uid="{00000000-0005-0000-0000-00000F8F0000}"/>
    <cellStyle name="SAPBEXchaText 2 6 5" xfId="36632" xr:uid="{00000000-0005-0000-0000-0000108F0000}"/>
    <cellStyle name="SAPBEXchaText 2 6 5 2" xfId="36633" xr:uid="{00000000-0005-0000-0000-0000118F0000}"/>
    <cellStyle name="SAPBEXchaText 2 6 6" xfId="36634" xr:uid="{00000000-0005-0000-0000-0000128F0000}"/>
    <cellStyle name="SAPBEXchaText 2 6 6 2" xfId="36635" xr:uid="{00000000-0005-0000-0000-0000138F0000}"/>
    <cellStyle name="SAPBEXchaText 2 6 7" xfId="36636" xr:uid="{00000000-0005-0000-0000-0000148F0000}"/>
    <cellStyle name="SAPBEXchaText 2 6 7 2" xfId="36637" xr:uid="{00000000-0005-0000-0000-0000158F0000}"/>
    <cellStyle name="SAPBEXchaText 2 6 8" xfId="36638" xr:uid="{00000000-0005-0000-0000-0000168F0000}"/>
    <cellStyle name="SAPBEXchaText 2 6 8 2" xfId="36639" xr:uid="{00000000-0005-0000-0000-0000178F0000}"/>
    <cellStyle name="SAPBEXchaText 2 6 9" xfId="36640" xr:uid="{00000000-0005-0000-0000-0000188F0000}"/>
    <cellStyle name="SAPBEXchaText 2 6 9 2" xfId="36641" xr:uid="{00000000-0005-0000-0000-0000198F0000}"/>
    <cellStyle name="SAPBEXchaText 2 7" xfId="36642" xr:uid="{00000000-0005-0000-0000-00001A8F0000}"/>
    <cellStyle name="SAPBEXchaText 2 7 2" xfId="36643" xr:uid="{00000000-0005-0000-0000-00001B8F0000}"/>
    <cellStyle name="SAPBEXchaText 2 7 2 2" xfId="36644" xr:uid="{00000000-0005-0000-0000-00001C8F0000}"/>
    <cellStyle name="SAPBEXchaText 2 7 3" xfId="36645" xr:uid="{00000000-0005-0000-0000-00001D8F0000}"/>
    <cellStyle name="SAPBEXchaText 2 8" xfId="36646" xr:uid="{00000000-0005-0000-0000-00001E8F0000}"/>
    <cellStyle name="SAPBEXchaText 2 8 2" xfId="36647" xr:uid="{00000000-0005-0000-0000-00001F8F0000}"/>
    <cellStyle name="SAPBEXchaText 2 9" xfId="36648" xr:uid="{00000000-0005-0000-0000-0000208F0000}"/>
    <cellStyle name="SAPBEXchaText 2 9 2" xfId="36649" xr:uid="{00000000-0005-0000-0000-0000218F0000}"/>
    <cellStyle name="SAPBEXchaText 3" xfId="36650" xr:uid="{00000000-0005-0000-0000-0000228F0000}"/>
    <cellStyle name="SAPBEXchaText 3 10" xfId="36651" xr:uid="{00000000-0005-0000-0000-0000238F0000}"/>
    <cellStyle name="SAPBEXchaText 3 10 2" xfId="36652" xr:uid="{00000000-0005-0000-0000-0000248F0000}"/>
    <cellStyle name="SAPBEXchaText 3 11" xfId="36653" xr:uid="{00000000-0005-0000-0000-0000258F0000}"/>
    <cellStyle name="SAPBEXchaText 3 11 2" xfId="36654" xr:uid="{00000000-0005-0000-0000-0000268F0000}"/>
    <cellStyle name="SAPBEXchaText 3 12" xfId="36655" xr:uid="{00000000-0005-0000-0000-0000278F0000}"/>
    <cellStyle name="SAPBEXchaText 3 12 2" xfId="36656" xr:uid="{00000000-0005-0000-0000-0000288F0000}"/>
    <cellStyle name="SAPBEXchaText 3 13" xfId="36657" xr:uid="{00000000-0005-0000-0000-0000298F0000}"/>
    <cellStyle name="SAPBEXchaText 3 2" xfId="36658" xr:uid="{00000000-0005-0000-0000-00002A8F0000}"/>
    <cellStyle name="SAPBEXchaText 3 2 2" xfId="36659" xr:uid="{00000000-0005-0000-0000-00002B8F0000}"/>
    <cellStyle name="SAPBEXchaText 3 2 2 2" xfId="36660" xr:uid="{00000000-0005-0000-0000-00002C8F0000}"/>
    <cellStyle name="SAPBEXchaText 3 2 2 2 2" xfId="36661" xr:uid="{00000000-0005-0000-0000-00002D8F0000}"/>
    <cellStyle name="SAPBEXchaText 3 2 2 3" xfId="36662" xr:uid="{00000000-0005-0000-0000-00002E8F0000}"/>
    <cellStyle name="SAPBEXchaText 3 2 3" xfId="36663" xr:uid="{00000000-0005-0000-0000-00002F8F0000}"/>
    <cellStyle name="SAPBEXchaText 3 2 3 2" xfId="36664" xr:uid="{00000000-0005-0000-0000-0000308F0000}"/>
    <cellStyle name="SAPBEXchaText 3 2 3 2 2" xfId="36665" xr:uid="{00000000-0005-0000-0000-0000318F0000}"/>
    <cellStyle name="SAPBEXchaText 3 2 3 3" xfId="36666" xr:uid="{00000000-0005-0000-0000-0000328F0000}"/>
    <cellStyle name="SAPBEXchaText 3 2 4" xfId="36667" xr:uid="{00000000-0005-0000-0000-0000338F0000}"/>
    <cellStyle name="SAPBEXchaText 3 2 4 2" xfId="36668" xr:uid="{00000000-0005-0000-0000-0000348F0000}"/>
    <cellStyle name="SAPBEXchaText 3 2 5" xfId="36669" xr:uid="{00000000-0005-0000-0000-0000358F0000}"/>
    <cellStyle name="SAPBEXchaText 3 2 5 2" xfId="36670" xr:uid="{00000000-0005-0000-0000-0000368F0000}"/>
    <cellStyle name="SAPBEXchaText 3 2 6" xfId="36671" xr:uid="{00000000-0005-0000-0000-0000378F0000}"/>
    <cellStyle name="SAPBEXchaText 3 2 6 2" xfId="36672" xr:uid="{00000000-0005-0000-0000-0000388F0000}"/>
    <cellStyle name="SAPBEXchaText 3 2 7" xfId="36673" xr:uid="{00000000-0005-0000-0000-0000398F0000}"/>
    <cellStyle name="SAPBEXchaText 3 2 7 2" xfId="36674" xr:uid="{00000000-0005-0000-0000-00003A8F0000}"/>
    <cellStyle name="SAPBEXchaText 3 2 8" xfId="36675" xr:uid="{00000000-0005-0000-0000-00003B8F0000}"/>
    <cellStyle name="SAPBEXchaText 3 3" xfId="36676" xr:uid="{00000000-0005-0000-0000-00003C8F0000}"/>
    <cellStyle name="SAPBEXchaText 3 3 10" xfId="36677" xr:uid="{00000000-0005-0000-0000-00003D8F0000}"/>
    <cellStyle name="SAPBEXchaText 3 3 10 2" xfId="36678" xr:uid="{00000000-0005-0000-0000-00003E8F0000}"/>
    <cellStyle name="SAPBEXchaText 3 3 11" xfId="36679" xr:uid="{00000000-0005-0000-0000-00003F8F0000}"/>
    <cellStyle name="SAPBEXchaText 3 3 2" xfId="36680" xr:uid="{00000000-0005-0000-0000-0000408F0000}"/>
    <cellStyle name="SAPBEXchaText 3 3 2 2" xfId="36681" xr:uid="{00000000-0005-0000-0000-0000418F0000}"/>
    <cellStyle name="SAPBEXchaText 3 3 2 2 2" xfId="36682" xr:uid="{00000000-0005-0000-0000-0000428F0000}"/>
    <cellStyle name="SAPBEXchaText 3 3 2 3" xfId="36683" xr:uid="{00000000-0005-0000-0000-0000438F0000}"/>
    <cellStyle name="SAPBEXchaText 3 3 3" xfId="36684" xr:uid="{00000000-0005-0000-0000-0000448F0000}"/>
    <cellStyle name="SAPBEXchaText 3 3 3 2" xfId="36685" xr:uid="{00000000-0005-0000-0000-0000458F0000}"/>
    <cellStyle name="SAPBEXchaText 3 3 4" xfId="36686" xr:uid="{00000000-0005-0000-0000-0000468F0000}"/>
    <cellStyle name="SAPBEXchaText 3 3 4 2" xfId="36687" xr:uid="{00000000-0005-0000-0000-0000478F0000}"/>
    <cellStyle name="SAPBEXchaText 3 3 5" xfId="36688" xr:uid="{00000000-0005-0000-0000-0000488F0000}"/>
    <cellStyle name="SAPBEXchaText 3 3 5 2" xfId="36689" xr:uid="{00000000-0005-0000-0000-0000498F0000}"/>
    <cellStyle name="SAPBEXchaText 3 3 6" xfId="36690" xr:uid="{00000000-0005-0000-0000-00004A8F0000}"/>
    <cellStyle name="SAPBEXchaText 3 3 6 2" xfId="36691" xr:uid="{00000000-0005-0000-0000-00004B8F0000}"/>
    <cellStyle name="SAPBEXchaText 3 3 7" xfId="36692" xr:uid="{00000000-0005-0000-0000-00004C8F0000}"/>
    <cellStyle name="SAPBEXchaText 3 3 7 2" xfId="36693" xr:uid="{00000000-0005-0000-0000-00004D8F0000}"/>
    <cellStyle name="SAPBEXchaText 3 3 8" xfId="36694" xr:uid="{00000000-0005-0000-0000-00004E8F0000}"/>
    <cellStyle name="SAPBEXchaText 3 3 8 2" xfId="36695" xr:uid="{00000000-0005-0000-0000-00004F8F0000}"/>
    <cellStyle name="SAPBEXchaText 3 3 9" xfId="36696" xr:uid="{00000000-0005-0000-0000-0000508F0000}"/>
    <cellStyle name="SAPBEXchaText 3 3 9 2" xfId="36697" xr:uid="{00000000-0005-0000-0000-0000518F0000}"/>
    <cellStyle name="SAPBEXchaText 3 4" xfId="36698" xr:uid="{00000000-0005-0000-0000-0000528F0000}"/>
    <cellStyle name="SAPBEXchaText 3 4 10" xfId="36699" xr:uid="{00000000-0005-0000-0000-0000538F0000}"/>
    <cellStyle name="SAPBEXchaText 3 4 10 2" xfId="36700" xr:uid="{00000000-0005-0000-0000-0000548F0000}"/>
    <cellStyle name="SAPBEXchaText 3 4 11" xfId="36701" xr:uid="{00000000-0005-0000-0000-0000558F0000}"/>
    <cellStyle name="SAPBEXchaText 3 4 2" xfId="36702" xr:uid="{00000000-0005-0000-0000-0000568F0000}"/>
    <cellStyle name="SAPBEXchaText 3 4 2 2" xfId="36703" xr:uid="{00000000-0005-0000-0000-0000578F0000}"/>
    <cellStyle name="SAPBEXchaText 3 4 2 2 2" xfId="36704" xr:uid="{00000000-0005-0000-0000-0000588F0000}"/>
    <cellStyle name="SAPBEXchaText 3 4 2 3" xfId="36705" xr:uid="{00000000-0005-0000-0000-0000598F0000}"/>
    <cellStyle name="SAPBEXchaText 3 4 3" xfId="36706" xr:uid="{00000000-0005-0000-0000-00005A8F0000}"/>
    <cellStyle name="SAPBEXchaText 3 4 3 2" xfId="36707" xr:uid="{00000000-0005-0000-0000-00005B8F0000}"/>
    <cellStyle name="SAPBEXchaText 3 4 4" xfId="36708" xr:uid="{00000000-0005-0000-0000-00005C8F0000}"/>
    <cellStyle name="SAPBEXchaText 3 4 4 2" xfId="36709" xr:uid="{00000000-0005-0000-0000-00005D8F0000}"/>
    <cellStyle name="SAPBEXchaText 3 4 5" xfId="36710" xr:uid="{00000000-0005-0000-0000-00005E8F0000}"/>
    <cellStyle name="SAPBEXchaText 3 4 5 2" xfId="36711" xr:uid="{00000000-0005-0000-0000-00005F8F0000}"/>
    <cellStyle name="SAPBEXchaText 3 4 6" xfId="36712" xr:uid="{00000000-0005-0000-0000-0000608F0000}"/>
    <cellStyle name="SAPBEXchaText 3 4 6 2" xfId="36713" xr:uid="{00000000-0005-0000-0000-0000618F0000}"/>
    <cellStyle name="SAPBEXchaText 3 4 7" xfId="36714" xr:uid="{00000000-0005-0000-0000-0000628F0000}"/>
    <cellStyle name="SAPBEXchaText 3 4 7 2" xfId="36715" xr:uid="{00000000-0005-0000-0000-0000638F0000}"/>
    <cellStyle name="SAPBEXchaText 3 4 8" xfId="36716" xr:uid="{00000000-0005-0000-0000-0000648F0000}"/>
    <cellStyle name="SAPBEXchaText 3 4 8 2" xfId="36717" xr:uid="{00000000-0005-0000-0000-0000658F0000}"/>
    <cellStyle name="SAPBEXchaText 3 4 9" xfId="36718" xr:uid="{00000000-0005-0000-0000-0000668F0000}"/>
    <cellStyle name="SAPBEXchaText 3 4 9 2" xfId="36719" xr:uid="{00000000-0005-0000-0000-0000678F0000}"/>
    <cellStyle name="SAPBEXchaText 3 5" xfId="36720" xr:uid="{00000000-0005-0000-0000-0000688F0000}"/>
    <cellStyle name="SAPBEXchaText 3 5 10" xfId="36721" xr:uid="{00000000-0005-0000-0000-0000698F0000}"/>
    <cellStyle name="SAPBEXchaText 3 5 10 2" xfId="36722" xr:uid="{00000000-0005-0000-0000-00006A8F0000}"/>
    <cellStyle name="SAPBEXchaText 3 5 11" xfId="36723" xr:uid="{00000000-0005-0000-0000-00006B8F0000}"/>
    <cellStyle name="SAPBEXchaText 3 5 2" xfId="36724" xr:uid="{00000000-0005-0000-0000-00006C8F0000}"/>
    <cellStyle name="SAPBEXchaText 3 5 2 2" xfId="36725" xr:uid="{00000000-0005-0000-0000-00006D8F0000}"/>
    <cellStyle name="SAPBEXchaText 3 5 2 2 2" xfId="36726" xr:uid="{00000000-0005-0000-0000-00006E8F0000}"/>
    <cellStyle name="SAPBEXchaText 3 5 2 3" xfId="36727" xr:uid="{00000000-0005-0000-0000-00006F8F0000}"/>
    <cellStyle name="SAPBEXchaText 3 5 3" xfId="36728" xr:uid="{00000000-0005-0000-0000-0000708F0000}"/>
    <cellStyle name="SAPBEXchaText 3 5 3 2" xfId="36729" xr:uid="{00000000-0005-0000-0000-0000718F0000}"/>
    <cellStyle name="SAPBEXchaText 3 5 4" xfId="36730" xr:uid="{00000000-0005-0000-0000-0000728F0000}"/>
    <cellStyle name="SAPBEXchaText 3 5 4 2" xfId="36731" xr:uid="{00000000-0005-0000-0000-0000738F0000}"/>
    <cellStyle name="SAPBEXchaText 3 5 5" xfId="36732" xr:uid="{00000000-0005-0000-0000-0000748F0000}"/>
    <cellStyle name="SAPBEXchaText 3 5 5 2" xfId="36733" xr:uid="{00000000-0005-0000-0000-0000758F0000}"/>
    <cellStyle name="SAPBEXchaText 3 5 6" xfId="36734" xr:uid="{00000000-0005-0000-0000-0000768F0000}"/>
    <cellStyle name="SAPBEXchaText 3 5 6 2" xfId="36735" xr:uid="{00000000-0005-0000-0000-0000778F0000}"/>
    <cellStyle name="SAPBEXchaText 3 5 7" xfId="36736" xr:uid="{00000000-0005-0000-0000-0000788F0000}"/>
    <cellStyle name="SAPBEXchaText 3 5 7 2" xfId="36737" xr:uid="{00000000-0005-0000-0000-0000798F0000}"/>
    <cellStyle name="SAPBEXchaText 3 5 8" xfId="36738" xr:uid="{00000000-0005-0000-0000-00007A8F0000}"/>
    <cellStyle name="SAPBEXchaText 3 5 8 2" xfId="36739" xr:uid="{00000000-0005-0000-0000-00007B8F0000}"/>
    <cellStyle name="SAPBEXchaText 3 5 9" xfId="36740" xr:uid="{00000000-0005-0000-0000-00007C8F0000}"/>
    <cellStyle name="SAPBEXchaText 3 5 9 2" xfId="36741" xr:uid="{00000000-0005-0000-0000-00007D8F0000}"/>
    <cellStyle name="SAPBEXchaText 3 6" xfId="36742" xr:uid="{00000000-0005-0000-0000-00007E8F0000}"/>
    <cellStyle name="SAPBEXchaText 3 6 10" xfId="36743" xr:uid="{00000000-0005-0000-0000-00007F8F0000}"/>
    <cellStyle name="SAPBEXchaText 3 6 10 2" xfId="36744" xr:uid="{00000000-0005-0000-0000-0000808F0000}"/>
    <cellStyle name="SAPBEXchaText 3 6 11" xfId="36745" xr:uid="{00000000-0005-0000-0000-0000818F0000}"/>
    <cellStyle name="SAPBEXchaText 3 6 2" xfId="36746" xr:uid="{00000000-0005-0000-0000-0000828F0000}"/>
    <cellStyle name="SAPBEXchaText 3 6 2 2" xfId="36747" xr:uid="{00000000-0005-0000-0000-0000838F0000}"/>
    <cellStyle name="SAPBEXchaText 3 6 2 2 2" xfId="36748" xr:uid="{00000000-0005-0000-0000-0000848F0000}"/>
    <cellStyle name="SAPBEXchaText 3 6 2 3" xfId="36749" xr:uid="{00000000-0005-0000-0000-0000858F0000}"/>
    <cellStyle name="SAPBEXchaText 3 6 3" xfId="36750" xr:uid="{00000000-0005-0000-0000-0000868F0000}"/>
    <cellStyle name="SAPBEXchaText 3 6 3 2" xfId="36751" xr:uid="{00000000-0005-0000-0000-0000878F0000}"/>
    <cellStyle name="SAPBEXchaText 3 6 4" xfId="36752" xr:uid="{00000000-0005-0000-0000-0000888F0000}"/>
    <cellStyle name="SAPBEXchaText 3 6 4 2" xfId="36753" xr:uid="{00000000-0005-0000-0000-0000898F0000}"/>
    <cellStyle name="SAPBEXchaText 3 6 5" xfId="36754" xr:uid="{00000000-0005-0000-0000-00008A8F0000}"/>
    <cellStyle name="SAPBEXchaText 3 6 5 2" xfId="36755" xr:uid="{00000000-0005-0000-0000-00008B8F0000}"/>
    <cellStyle name="SAPBEXchaText 3 6 6" xfId="36756" xr:uid="{00000000-0005-0000-0000-00008C8F0000}"/>
    <cellStyle name="SAPBEXchaText 3 6 6 2" xfId="36757" xr:uid="{00000000-0005-0000-0000-00008D8F0000}"/>
    <cellStyle name="SAPBEXchaText 3 6 7" xfId="36758" xr:uid="{00000000-0005-0000-0000-00008E8F0000}"/>
    <cellStyle name="SAPBEXchaText 3 6 7 2" xfId="36759" xr:uid="{00000000-0005-0000-0000-00008F8F0000}"/>
    <cellStyle name="SAPBEXchaText 3 6 8" xfId="36760" xr:uid="{00000000-0005-0000-0000-0000908F0000}"/>
    <cellStyle name="SAPBEXchaText 3 6 8 2" xfId="36761" xr:uid="{00000000-0005-0000-0000-0000918F0000}"/>
    <cellStyle name="SAPBEXchaText 3 6 9" xfId="36762" xr:uid="{00000000-0005-0000-0000-0000928F0000}"/>
    <cellStyle name="SAPBEXchaText 3 6 9 2" xfId="36763" xr:uid="{00000000-0005-0000-0000-0000938F0000}"/>
    <cellStyle name="SAPBEXchaText 3 7" xfId="36764" xr:uid="{00000000-0005-0000-0000-0000948F0000}"/>
    <cellStyle name="SAPBEXchaText 3 7 2" xfId="36765" xr:uid="{00000000-0005-0000-0000-0000958F0000}"/>
    <cellStyle name="SAPBEXchaText 3 7 2 2" xfId="36766" xr:uid="{00000000-0005-0000-0000-0000968F0000}"/>
    <cellStyle name="SAPBEXchaText 3 7 3" xfId="36767" xr:uid="{00000000-0005-0000-0000-0000978F0000}"/>
    <cellStyle name="SAPBEXchaText 3 8" xfId="36768" xr:uid="{00000000-0005-0000-0000-0000988F0000}"/>
    <cellStyle name="SAPBEXchaText 3 8 2" xfId="36769" xr:uid="{00000000-0005-0000-0000-0000998F0000}"/>
    <cellStyle name="SAPBEXchaText 3 9" xfId="36770" xr:uid="{00000000-0005-0000-0000-00009A8F0000}"/>
    <cellStyle name="SAPBEXchaText 3 9 2" xfId="36771" xr:uid="{00000000-0005-0000-0000-00009B8F0000}"/>
    <cellStyle name="SAPBEXchaText 4" xfId="36772" xr:uid="{00000000-0005-0000-0000-00009C8F0000}"/>
    <cellStyle name="SAPBEXchaText 4 10" xfId="36773" xr:uid="{00000000-0005-0000-0000-00009D8F0000}"/>
    <cellStyle name="SAPBEXchaText 4 10 2" xfId="36774" xr:uid="{00000000-0005-0000-0000-00009E8F0000}"/>
    <cellStyle name="SAPBEXchaText 4 11" xfId="36775" xr:uid="{00000000-0005-0000-0000-00009F8F0000}"/>
    <cellStyle name="SAPBEXchaText 4 2" xfId="36776" xr:uid="{00000000-0005-0000-0000-0000A08F0000}"/>
    <cellStyle name="SAPBEXchaText 4 2 2" xfId="36777" xr:uid="{00000000-0005-0000-0000-0000A18F0000}"/>
    <cellStyle name="SAPBEXchaText 4 2 2 2" xfId="36778" xr:uid="{00000000-0005-0000-0000-0000A28F0000}"/>
    <cellStyle name="SAPBEXchaText 4 2 3" xfId="36779" xr:uid="{00000000-0005-0000-0000-0000A38F0000}"/>
    <cellStyle name="SAPBEXchaText 4 3" xfId="36780" xr:uid="{00000000-0005-0000-0000-0000A48F0000}"/>
    <cellStyle name="SAPBEXchaText 4 3 2" xfId="36781" xr:uid="{00000000-0005-0000-0000-0000A58F0000}"/>
    <cellStyle name="SAPBEXchaText 4 4" xfId="36782" xr:uid="{00000000-0005-0000-0000-0000A68F0000}"/>
    <cellStyle name="SAPBEXchaText 4 4 2" xfId="36783" xr:uid="{00000000-0005-0000-0000-0000A78F0000}"/>
    <cellStyle name="SAPBEXchaText 4 5" xfId="36784" xr:uid="{00000000-0005-0000-0000-0000A88F0000}"/>
    <cellStyle name="SAPBEXchaText 4 5 2" xfId="36785" xr:uid="{00000000-0005-0000-0000-0000A98F0000}"/>
    <cellStyle name="SAPBEXchaText 4 6" xfId="36786" xr:uid="{00000000-0005-0000-0000-0000AA8F0000}"/>
    <cellStyle name="SAPBEXchaText 4 6 2" xfId="36787" xr:uid="{00000000-0005-0000-0000-0000AB8F0000}"/>
    <cellStyle name="SAPBEXchaText 4 7" xfId="36788" xr:uid="{00000000-0005-0000-0000-0000AC8F0000}"/>
    <cellStyle name="SAPBEXchaText 4 7 2" xfId="36789" xr:uid="{00000000-0005-0000-0000-0000AD8F0000}"/>
    <cellStyle name="SAPBEXchaText 4 8" xfId="36790" xr:uid="{00000000-0005-0000-0000-0000AE8F0000}"/>
    <cellStyle name="SAPBEXchaText 4 8 2" xfId="36791" xr:uid="{00000000-0005-0000-0000-0000AF8F0000}"/>
    <cellStyle name="SAPBEXchaText 4 9" xfId="36792" xr:uid="{00000000-0005-0000-0000-0000B08F0000}"/>
    <cellStyle name="SAPBEXchaText 4 9 2" xfId="36793" xr:uid="{00000000-0005-0000-0000-0000B18F0000}"/>
    <cellStyle name="SAPBEXchaText 5" xfId="36794" xr:uid="{00000000-0005-0000-0000-0000B28F0000}"/>
    <cellStyle name="SAPBEXchaText 5 2" xfId="36795" xr:uid="{00000000-0005-0000-0000-0000B38F0000}"/>
    <cellStyle name="SAPBEXchaText 5 2 2" xfId="36796" xr:uid="{00000000-0005-0000-0000-0000B48F0000}"/>
    <cellStyle name="SAPBEXchaText 5 3" xfId="36797" xr:uid="{00000000-0005-0000-0000-0000B58F0000}"/>
    <cellStyle name="SAPBEXchaText 6" xfId="36798" xr:uid="{00000000-0005-0000-0000-0000B68F0000}"/>
    <cellStyle name="SAPBEXchaText 6 2" xfId="36799" xr:uid="{00000000-0005-0000-0000-0000B78F0000}"/>
    <cellStyle name="SAPBEXchaText 7" xfId="36800" xr:uid="{00000000-0005-0000-0000-0000B88F0000}"/>
    <cellStyle name="SAPBEXchaText 7 2" xfId="36801" xr:uid="{00000000-0005-0000-0000-0000B98F0000}"/>
    <cellStyle name="SAPBEXchaText 8" xfId="36802" xr:uid="{00000000-0005-0000-0000-0000BA8F0000}"/>
    <cellStyle name="SAPBEXchaText 9" xfId="36803" xr:uid="{00000000-0005-0000-0000-0000BB8F0000}"/>
    <cellStyle name="SAPBEXchaText_Copy of xSAPtemp5457" xfId="36804" xr:uid="{00000000-0005-0000-0000-0000BC8F0000}"/>
    <cellStyle name="SAPBEXexcBad7" xfId="436" xr:uid="{00000000-0005-0000-0000-0000BD8F0000}"/>
    <cellStyle name="SAPBEXexcBad7 2" xfId="36805" xr:uid="{00000000-0005-0000-0000-0000BE8F0000}"/>
    <cellStyle name="SAPBEXexcBad8" xfId="437" xr:uid="{00000000-0005-0000-0000-0000BF8F0000}"/>
    <cellStyle name="SAPBEXexcBad8 2" xfId="36806" xr:uid="{00000000-0005-0000-0000-0000C08F0000}"/>
    <cellStyle name="SAPBEXexcBad9" xfId="438" xr:uid="{00000000-0005-0000-0000-0000C18F0000}"/>
    <cellStyle name="SAPBEXexcBad9 2" xfId="36807" xr:uid="{00000000-0005-0000-0000-0000C28F0000}"/>
    <cellStyle name="SAPBEXexcCritical4" xfId="439" xr:uid="{00000000-0005-0000-0000-0000C38F0000}"/>
    <cellStyle name="SAPBEXexcCritical4 2" xfId="36808" xr:uid="{00000000-0005-0000-0000-0000C48F0000}"/>
    <cellStyle name="SAPBEXexcCritical5" xfId="440" xr:uid="{00000000-0005-0000-0000-0000C58F0000}"/>
    <cellStyle name="SAPBEXexcCritical5 2" xfId="36809" xr:uid="{00000000-0005-0000-0000-0000C68F0000}"/>
    <cellStyle name="SAPBEXexcCritical6" xfId="441" xr:uid="{00000000-0005-0000-0000-0000C78F0000}"/>
    <cellStyle name="SAPBEXexcCritical6 2" xfId="36810" xr:uid="{00000000-0005-0000-0000-0000C88F0000}"/>
    <cellStyle name="SAPBEXexcGood1" xfId="442" xr:uid="{00000000-0005-0000-0000-0000C98F0000}"/>
    <cellStyle name="SAPBEXexcGood1 2" xfId="36811" xr:uid="{00000000-0005-0000-0000-0000CA8F0000}"/>
    <cellStyle name="SAPBEXexcGood2" xfId="443" xr:uid="{00000000-0005-0000-0000-0000CB8F0000}"/>
    <cellStyle name="SAPBEXexcGood2 2" xfId="36812" xr:uid="{00000000-0005-0000-0000-0000CC8F0000}"/>
    <cellStyle name="SAPBEXexcGood3" xfId="444" xr:uid="{00000000-0005-0000-0000-0000CD8F0000}"/>
    <cellStyle name="SAPBEXexcGood3 2" xfId="36813" xr:uid="{00000000-0005-0000-0000-0000CE8F0000}"/>
    <cellStyle name="SAPBEXfilterDrill" xfId="445" xr:uid="{00000000-0005-0000-0000-0000CF8F0000}"/>
    <cellStyle name="SAPBEXfilterDrill 2" xfId="36814" xr:uid="{00000000-0005-0000-0000-0000D08F0000}"/>
    <cellStyle name="SAPBEXfilterDrill 3" xfId="38339" xr:uid="{00000000-0005-0000-0000-0000D18F0000}"/>
    <cellStyle name="SAPBEXfilterItem" xfId="446" xr:uid="{00000000-0005-0000-0000-0000D28F0000}"/>
    <cellStyle name="SAPBEXfilterItem 2" xfId="36816" xr:uid="{00000000-0005-0000-0000-0000D38F0000}"/>
    <cellStyle name="SAPBEXfilterItem 3" xfId="36817" xr:uid="{00000000-0005-0000-0000-0000D48F0000}"/>
    <cellStyle name="SAPBEXfilterItem 4" xfId="36818" xr:uid="{00000000-0005-0000-0000-0000D58F0000}"/>
    <cellStyle name="SAPBEXfilterItem 5" xfId="36819" xr:uid="{00000000-0005-0000-0000-0000D68F0000}"/>
    <cellStyle name="SAPBEXfilterItem 6" xfId="36820" xr:uid="{00000000-0005-0000-0000-0000D78F0000}"/>
    <cellStyle name="SAPBEXfilterItem 7" xfId="36815" xr:uid="{00000000-0005-0000-0000-0000D88F0000}"/>
    <cellStyle name="SAPBEXfilterItem 8" xfId="38340" xr:uid="{00000000-0005-0000-0000-0000D98F0000}"/>
    <cellStyle name="SAPBEXfilterItem_Copy of xSAPtemp5457" xfId="36821" xr:uid="{00000000-0005-0000-0000-0000DA8F0000}"/>
    <cellStyle name="SAPBEXfilterText" xfId="447" xr:uid="{00000000-0005-0000-0000-0000DB8F0000}"/>
    <cellStyle name="SAPBEXfilterText 2" xfId="36823" xr:uid="{00000000-0005-0000-0000-0000DC8F0000}"/>
    <cellStyle name="SAPBEXfilterText 3" xfId="36824" xr:uid="{00000000-0005-0000-0000-0000DD8F0000}"/>
    <cellStyle name="SAPBEXfilterText 4" xfId="36825" xr:uid="{00000000-0005-0000-0000-0000DE8F0000}"/>
    <cellStyle name="SAPBEXfilterText 5" xfId="36826" xr:uid="{00000000-0005-0000-0000-0000DF8F0000}"/>
    <cellStyle name="SAPBEXfilterText 6" xfId="36822" xr:uid="{00000000-0005-0000-0000-0000E08F0000}"/>
    <cellStyle name="SAPBEXformats" xfId="448" xr:uid="{00000000-0005-0000-0000-0000E18F0000}"/>
    <cellStyle name="SAPBEXformats 2" xfId="36827" xr:uid="{00000000-0005-0000-0000-0000E28F0000}"/>
    <cellStyle name="SAPBEXheaderItem" xfId="449" xr:uid="{00000000-0005-0000-0000-0000E38F0000}"/>
    <cellStyle name="SAPBEXheaderItem 2" xfId="36829" xr:uid="{00000000-0005-0000-0000-0000E48F0000}"/>
    <cellStyle name="SAPBEXheaderItem 3" xfId="36830" xr:uid="{00000000-0005-0000-0000-0000E58F0000}"/>
    <cellStyle name="SAPBEXheaderItem 4" xfId="36831" xr:uid="{00000000-0005-0000-0000-0000E68F0000}"/>
    <cellStyle name="SAPBEXheaderItem 5" xfId="36832" xr:uid="{00000000-0005-0000-0000-0000E78F0000}"/>
    <cellStyle name="SAPBEXheaderItem 6" xfId="36833" xr:uid="{00000000-0005-0000-0000-0000E88F0000}"/>
    <cellStyle name="SAPBEXheaderItem 7" xfId="36834" xr:uid="{00000000-0005-0000-0000-0000E98F0000}"/>
    <cellStyle name="SAPBEXheaderItem 8" xfId="36828" xr:uid="{00000000-0005-0000-0000-0000EA8F0000}"/>
    <cellStyle name="SAPBEXheaderItem 9" xfId="38341" xr:uid="{00000000-0005-0000-0000-0000EB8F0000}"/>
    <cellStyle name="SAPBEXheaderItem_Copy of xSAPtemp5457" xfId="36835" xr:uid="{00000000-0005-0000-0000-0000EC8F0000}"/>
    <cellStyle name="SAPBEXheaderText" xfId="450" xr:uid="{00000000-0005-0000-0000-0000ED8F0000}"/>
    <cellStyle name="SAPBEXheaderText 2" xfId="36837" xr:uid="{00000000-0005-0000-0000-0000EE8F0000}"/>
    <cellStyle name="SAPBEXheaderText 3" xfId="36838" xr:uid="{00000000-0005-0000-0000-0000EF8F0000}"/>
    <cellStyle name="SAPBEXheaderText 4" xfId="36839" xr:uid="{00000000-0005-0000-0000-0000F08F0000}"/>
    <cellStyle name="SAPBEXheaderText 5" xfId="36840" xr:uid="{00000000-0005-0000-0000-0000F18F0000}"/>
    <cellStyle name="SAPBEXheaderText 6" xfId="36841" xr:uid="{00000000-0005-0000-0000-0000F28F0000}"/>
    <cellStyle name="SAPBEXheaderText 7" xfId="36842" xr:uid="{00000000-0005-0000-0000-0000F38F0000}"/>
    <cellStyle name="SAPBEXheaderText 8" xfId="36836" xr:uid="{00000000-0005-0000-0000-0000F48F0000}"/>
    <cellStyle name="SAPBEXheaderText 9" xfId="38342" xr:uid="{00000000-0005-0000-0000-0000F58F0000}"/>
    <cellStyle name="SAPBEXheaderText_Copy of xSAPtemp5457" xfId="36843" xr:uid="{00000000-0005-0000-0000-0000F68F0000}"/>
    <cellStyle name="SAPBEXHLevel0" xfId="451" xr:uid="{00000000-0005-0000-0000-0000F78F0000}"/>
    <cellStyle name="SAPBEXHLevel0 2" xfId="36845" xr:uid="{00000000-0005-0000-0000-0000F88F0000}"/>
    <cellStyle name="SAPBEXHLevel0 3" xfId="36846" xr:uid="{00000000-0005-0000-0000-0000F98F0000}"/>
    <cellStyle name="SAPBEXHLevel0 4" xfId="36847" xr:uid="{00000000-0005-0000-0000-0000FA8F0000}"/>
    <cellStyle name="SAPBEXHLevel0 5" xfId="36848" xr:uid="{00000000-0005-0000-0000-0000FB8F0000}"/>
    <cellStyle name="SAPBEXHLevel0 6" xfId="36844" xr:uid="{00000000-0005-0000-0000-0000FC8F0000}"/>
    <cellStyle name="SAPBEXHLevel0X" xfId="452" xr:uid="{00000000-0005-0000-0000-0000FD8F0000}"/>
    <cellStyle name="SAPBEXHLevel0X 2" xfId="36850" xr:uid="{00000000-0005-0000-0000-0000FE8F0000}"/>
    <cellStyle name="SAPBEXHLevel0X 3" xfId="36851" xr:uid="{00000000-0005-0000-0000-0000FF8F0000}"/>
    <cellStyle name="SAPBEXHLevel0X 4" xfId="36852" xr:uid="{00000000-0005-0000-0000-000000900000}"/>
    <cellStyle name="SAPBEXHLevel0X 5" xfId="36853" xr:uid="{00000000-0005-0000-0000-000001900000}"/>
    <cellStyle name="SAPBEXHLevel0X 6" xfId="36849" xr:uid="{00000000-0005-0000-0000-000002900000}"/>
    <cellStyle name="SAPBEXHLevel0X 7" xfId="38343" xr:uid="{00000000-0005-0000-0000-000003900000}"/>
    <cellStyle name="SAPBEXHLevel1" xfId="453" xr:uid="{00000000-0005-0000-0000-000004900000}"/>
    <cellStyle name="SAPBEXHLevel1 2" xfId="36855" xr:uid="{00000000-0005-0000-0000-000005900000}"/>
    <cellStyle name="SAPBEXHLevel1 3" xfId="36856" xr:uid="{00000000-0005-0000-0000-000006900000}"/>
    <cellStyle name="SAPBEXHLevel1 4" xfId="36857" xr:uid="{00000000-0005-0000-0000-000007900000}"/>
    <cellStyle name="SAPBEXHLevel1 5" xfId="36858" xr:uid="{00000000-0005-0000-0000-000008900000}"/>
    <cellStyle name="SAPBEXHLevel1 6" xfId="36854" xr:uid="{00000000-0005-0000-0000-000009900000}"/>
    <cellStyle name="SAPBEXHLevel1X" xfId="454" xr:uid="{00000000-0005-0000-0000-00000A900000}"/>
    <cellStyle name="SAPBEXHLevel1X 2" xfId="36860" xr:uid="{00000000-0005-0000-0000-00000B900000}"/>
    <cellStyle name="SAPBEXHLevel1X 3" xfId="36861" xr:uid="{00000000-0005-0000-0000-00000C900000}"/>
    <cellStyle name="SAPBEXHLevel1X 4" xfId="36862" xr:uid="{00000000-0005-0000-0000-00000D900000}"/>
    <cellStyle name="SAPBEXHLevel1X 5" xfId="36863" xr:uid="{00000000-0005-0000-0000-00000E900000}"/>
    <cellStyle name="SAPBEXHLevel1X 6" xfId="36859" xr:uid="{00000000-0005-0000-0000-00000F900000}"/>
    <cellStyle name="SAPBEXHLevel1X 7" xfId="38344" xr:uid="{00000000-0005-0000-0000-000010900000}"/>
    <cellStyle name="SAPBEXHLevel2" xfId="455" xr:uid="{00000000-0005-0000-0000-000011900000}"/>
    <cellStyle name="SAPBEXHLevel2 2" xfId="36865" xr:uid="{00000000-0005-0000-0000-000012900000}"/>
    <cellStyle name="SAPBEXHLevel2 3" xfId="36866" xr:uid="{00000000-0005-0000-0000-000013900000}"/>
    <cellStyle name="SAPBEXHLevel2 4" xfId="36867" xr:uid="{00000000-0005-0000-0000-000014900000}"/>
    <cellStyle name="SAPBEXHLevel2 5" xfId="36868" xr:uid="{00000000-0005-0000-0000-000015900000}"/>
    <cellStyle name="SAPBEXHLevel2 6" xfId="36864" xr:uid="{00000000-0005-0000-0000-000016900000}"/>
    <cellStyle name="SAPBEXHLevel2X" xfId="456" xr:uid="{00000000-0005-0000-0000-000017900000}"/>
    <cellStyle name="SAPBEXHLevel2X 2" xfId="36870" xr:uid="{00000000-0005-0000-0000-000018900000}"/>
    <cellStyle name="SAPBEXHLevel2X 3" xfId="36871" xr:uid="{00000000-0005-0000-0000-000019900000}"/>
    <cellStyle name="SAPBEXHLevel2X 4" xfId="36872" xr:uid="{00000000-0005-0000-0000-00001A900000}"/>
    <cellStyle name="SAPBEXHLevel2X 5" xfId="36873" xr:uid="{00000000-0005-0000-0000-00001B900000}"/>
    <cellStyle name="SAPBEXHLevel2X 6" xfId="36869" xr:uid="{00000000-0005-0000-0000-00001C900000}"/>
    <cellStyle name="SAPBEXHLevel2X 7" xfId="38345" xr:uid="{00000000-0005-0000-0000-00001D900000}"/>
    <cellStyle name="SAPBEXHLevel3" xfId="457" xr:uid="{00000000-0005-0000-0000-00001E900000}"/>
    <cellStyle name="SAPBEXHLevel3 2" xfId="36875" xr:uid="{00000000-0005-0000-0000-00001F900000}"/>
    <cellStyle name="SAPBEXHLevel3 3" xfId="36876" xr:uid="{00000000-0005-0000-0000-000020900000}"/>
    <cellStyle name="SAPBEXHLevel3 4" xfId="36877" xr:uid="{00000000-0005-0000-0000-000021900000}"/>
    <cellStyle name="SAPBEXHLevel3 5" xfId="36878" xr:uid="{00000000-0005-0000-0000-000022900000}"/>
    <cellStyle name="SAPBEXHLevel3 6" xfId="36874" xr:uid="{00000000-0005-0000-0000-000023900000}"/>
    <cellStyle name="SAPBEXHLevel3X" xfId="458" xr:uid="{00000000-0005-0000-0000-000024900000}"/>
    <cellStyle name="SAPBEXHLevel3X 2" xfId="36880" xr:uid="{00000000-0005-0000-0000-000025900000}"/>
    <cellStyle name="SAPBEXHLevel3X 3" xfId="36881" xr:uid="{00000000-0005-0000-0000-000026900000}"/>
    <cellStyle name="SAPBEXHLevel3X 4" xfId="36882" xr:uid="{00000000-0005-0000-0000-000027900000}"/>
    <cellStyle name="SAPBEXHLevel3X 5" xfId="36883" xr:uid="{00000000-0005-0000-0000-000028900000}"/>
    <cellStyle name="SAPBEXHLevel3X 6" xfId="36879" xr:uid="{00000000-0005-0000-0000-000029900000}"/>
    <cellStyle name="SAPBEXHLevel3X 7" xfId="38346" xr:uid="{00000000-0005-0000-0000-00002A900000}"/>
    <cellStyle name="SAPBEXinputData" xfId="459" xr:uid="{00000000-0005-0000-0000-00002B900000}"/>
    <cellStyle name="SAPBEXinputData 2" xfId="38347" xr:uid="{00000000-0005-0000-0000-00002C900000}"/>
    <cellStyle name="SAPBEXItemHeader" xfId="460" xr:uid="{00000000-0005-0000-0000-00002D900000}"/>
    <cellStyle name="SAPBEXresData" xfId="461" xr:uid="{00000000-0005-0000-0000-00002E900000}"/>
    <cellStyle name="SAPBEXresData 2" xfId="36884" xr:uid="{00000000-0005-0000-0000-00002F900000}"/>
    <cellStyle name="SAPBEXresDataEmph" xfId="462" xr:uid="{00000000-0005-0000-0000-000030900000}"/>
    <cellStyle name="SAPBEXresDataEmph 2" xfId="36885" xr:uid="{00000000-0005-0000-0000-000031900000}"/>
    <cellStyle name="SAPBEXresItem" xfId="463" xr:uid="{00000000-0005-0000-0000-000032900000}"/>
    <cellStyle name="SAPBEXresItem 2" xfId="36886" xr:uid="{00000000-0005-0000-0000-000033900000}"/>
    <cellStyle name="SAPBEXresItem 3" xfId="38348" xr:uid="{00000000-0005-0000-0000-000034900000}"/>
    <cellStyle name="SAPBEXresItemX" xfId="464" xr:uid="{00000000-0005-0000-0000-000035900000}"/>
    <cellStyle name="SAPBEXresItemX 2" xfId="36887" xr:uid="{00000000-0005-0000-0000-000036900000}"/>
    <cellStyle name="SAPBEXstdData" xfId="465" xr:uid="{00000000-0005-0000-0000-000037900000}"/>
    <cellStyle name="SAPBEXstdData 10" xfId="36889" xr:uid="{00000000-0005-0000-0000-000038900000}"/>
    <cellStyle name="SAPBEXstdData 11" xfId="36888" xr:uid="{00000000-0005-0000-0000-000039900000}"/>
    <cellStyle name="SAPBEXstdData 2" xfId="36890" xr:uid="{00000000-0005-0000-0000-00003A900000}"/>
    <cellStyle name="SAPBEXstdData 2 10" xfId="36891" xr:uid="{00000000-0005-0000-0000-00003B900000}"/>
    <cellStyle name="SAPBEXstdData 2 10 2" xfId="36892" xr:uid="{00000000-0005-0000-0000-00003C900000}"/>
    <cellStyle name="SAPBEXstdData 2 11" xfId="36893" xr:uid="{00000000-0005-0000-0000-00003D900000}"/>
    <cellStyle name="SAPBEXstdData 2 11 2" xfId="36894" xr:uid="{00000000-0005-0000-0000-00003E900000}"/>
    <cellStyle name="SAPBEXstdData 2 12" xfId="36895" xr:uid="{00000000-0005-0000-0000-00003F900000}"/>
    <cellStyle name="SAPBEXstdData 2 12 2" xfId="36896" xr:uid="{00000000-0005-0000-0000-000040900000}"/>
    <cellStyle name="SAPBEXstdData 2 13" xfId="36897" xr:uid="{00000000-0005-0000-0000-000041900000}"/>
    <cellStyle name="SAPBEXstdData 2 2" xfId="36898" xr:uid="{00000000-0005-0000-0000-000042900000}"/>
    <cellStyle name="SAPBEXstdData 2 2 2" xfId="36899" xr:uid="{00000000-0005-0000-0000-000043900000}"/>
    <cellStyle name="SAPBEXstdData 2 2 2 2" xfId="36900" xr:uid="{00000000-0005-0000-0000-000044900000}"/>
    <cellStyle name="SAPBEXstdData 2 2 2 2 2" xfId="36901" xr:uid="{00000000-0005-0000-0000-000045900000}"/>
    <cellStyle name="SAPBEXstdData 2 2 2 3" xfId="36902" xr:uid="{00000000-0005-0000-0000-000046900000}"/>
    <cellStyle name="SAPBEXstdData 2 2 3" xfId="36903" xr:uid="{00000000-0005-0000-0000-000047900000}"/>
    <cellStyle name="SAPBEXstdData 2 2 3 2" xfId="36904" xr:uid="{00000000-0005-0000-0000-000048900000}"/>
    <cellStyle name="SAPBEXstdData 2 2 3 2 2" xfId="36905" xr:uid="{00000000-0005-0000-0000-000049900000}"/>
    <cellStyle name="SAPBEXstdData 2 2 3 3" xfId="36906" xr:uid="{00000000-0005-0000-0000-00004A900000}"/>
    <cellStyle name="SAPBEXstdData 2 2 4" xfId="36907" xr:uid="{00000000-0005-0000-0000-00004B900000}"/>
    <cellStyle name="SAPBEXstdData 2 2 4 2" xfId="36908" xr:uid="{00000000-0005-0000-0000-00004C900000}"/>
    <cellStyle name="SAPBEXstdData 2 2 5" xfId="36909" xr:uid="{00000000-0005-0000-0000-00004D900000}"/>
    <cellStyle name="SAPBEXstdData 2 2 5 2" xfId="36910" xr:uid="{00000000-0005-0000-0000-00004E900000}"/>
    <cellStyle name="SAPBEXstdData 2 2 6" xfId="36911" xr:uid="{00000000-0005-0000-0000-00004F900000}"/>
    <cellStyle name="SAPBEXstdData 2 2 6 2" xfId="36912" xr:uid="{00000000-0005-0000-0000-000050900000}"/>
    <cellStyle name="SAPBEXstdData 2 2 7" xfId="36913" xr:uid="{00000000-0005-0000-0000-000051900000}"/>
    <cellStyle name="SAPBEXstdData 2 2 7 2" xfId="36914" xr:uid="{00000000-0005-0000-0000-000052900000}"/>
    <cellStyle name="SAPBEXstdData 2 2 8" xfId="36915" xr:uid="{00000000-0005-0000-0000-000053900000}"/>
    <cellStyle name="SAPBEXstdData 2 3" xfId="36916" xr:uid="{00000000-0005-0000-0000-000054900000}"/>
    <cellStyle name="SAPBEXstdData 2 3 10" xfId="36917" xr:uid="{00000000-0005-0000-0000-000055900000}"/>
    <cellStyle name="SAPBEXstdData 2 3 10 2" xfId="36918" xr:uid="{00000000-0005-0000-0000-000056900000}"/>
    <cellStyle name="SAPBEXstdData 2 3 11" xfId="36919" xr:uid="{00000000-0005-0000-0000-000057900000}"/>
    <cellStyle name="SAPBEXstdData 2 3 2" xfId="36920" xr:uid="{00000000-0005-0000-0000-000058900000}"/>
    <cellStyle name="SAPBEXstdData 2 3 2 2" xfId="36921" xr:uid="{00000000-0005-0000-0000-000059900000}"/>
    <cellStyle name="SAPBEXstdData 2 3 2 2 2" xfId="36922" xr:uid="{00000000-0005-0000-0000-00005A900000}"/>
    <cellStyle name="SAPBEXstdData 2 3 2 3" xfId="36923" xr:uid="{00000000-0005-0000-0000-00005B900000}"/>
    <cellStyle name="SAPBEXstdData 2 3 3" xfId="36924" xr:uid="{00000000-0005-0000-0000-00005C900000}"/>
    <cellStyle name="SAPBEXstdData 2 3 3 2" xfId="36925" xr:uid="{00000000-0005-0000-0000-00005D900000}"/>
    <cellStyle name="SAPBEXstdData 2 3 4" xfId="36926" xr:uid="{00000000-0005-0000-0000-00005E900000}"/>
    <cellStyle name="SAPBEXstdData 2 3 4 2" xfId="36927" xr:uid="{00000000-0005-0000-0000-00005F900000}"/>
    <cellStyle name="SAPBEXstdData 2 3 5" xfId="36928" xr:uid="{00000000-0005-0000-0000-000060900000}"/>
    <cellStyle name="SAPBEXstdData 2 3 5 2" xfId="36929" xr:uid="{00000000-0005-0000-0000-000061900000}"/>
    <cellStyle name="SAPBEXstdData 2 3 6" xfId="36930" xr:uid="{00000000-0005-0000-0000-000062900000}"/>
    <cellStyle name="SAPBEXstdData 2 3 6 2" xfId="36931" xr:uid="{00000000-0005-0000-0000-000063900000}"/>
    <cellStyle name="SAPBEXstdData 2 3 7" xfId="36932" xr:uid="{00000000-0005-0000-0000-000064900000}"/>
    <cellStyle name="SAPBEXstdData 2 3 7 2" xfId="36933" xr:uid="{00000000-0005-0000-0000-000065900000}"/>
    <cellStyle name="SAPBEXstdData 2 3 8" xfId="36934" xr:uid="{00000000-0005-0000-0000-000066900000}"/>
    <cellStyle name="SAPBEXstdData 2 3 8 2" xfId="36935" xr:uid="{00000000-0005-0000-0000-000067900000}"/>
    <cellStyle name="SAPBEXstdData 2 3 9" xfId="36936" xr:uid="{00000000-0005-0000-0000-000068900000}"/>
    <cellStyle name="SAPBEXstdData 2 3 9 2" xfId="36937" xr:uid="{00000000-0005-0000-0000-000069900000}"/>
    <cellStyle name="SAPBEXstdData 2 4" xfId="36938" xr:uid="{00000000-0005-0000-0000-00006A900000}"/>
    <cellStyle name="SAPBEXstdData 2 4 10" xfId="36939" xr:uid="{00000000-0005-0000-0000-00006B900000}"/>
    <cellStyle name="SAPBEXstdData 2 4 10 2" xfId="36940" xr:uid="{00000000-0005-0000-0000-00006C900000}"/>
    <cellStyle name="SAPBEXstdData 2 4 11" xfId="36941" xr:uid="{00000000-0005-0000-0000-00006D900000}"/>
    <cellStyle name="SAPBEXstdData 2 4 2" xfId="36942" xr:uid="{00000000-0005-0000-0000-00006E900000}"/>
    <cellStyle name="SAPBEXstdData 2 4 2 2" xfId="36943" xr:uid="{00000000-0005-0000-0000-00006F900000}"/>
    <cellStyle name="SAPBEXstdData 2 4 2 2 2" xfId="36944" xr:uid="{00000000-0005-0000-0000-000070900000}"/>
    <cellStyle name="SAPBEXstdData 2 4 2 3" xfId="36945" xr:uid="{00000000-0005-0000-0000-000071900000}"/>
    <cellStyle name="SAPBEXstdData 2 4 3" xfId="36946" xr:uid="{00000000-0005-0000-0000-000072900000}"/>
    <cellStyle name="SAPBEXstdData 2 4 3 2" xfId="36947" xr:uid="{00000000-0005-0000-0000-000073900000}"/>
    <cellStyle name="SAPBEXstdData 2 4 4" xfId="36948" xr:uid="{00000000-0005-0000-0000-000074900000}"/>
    <cellStyle name="SAPBEXstdData 2 4 4 2" xfId="36949" xr:uid="{00000000-0005-0000-0000-000075900000}"/>
    <cellStyle name="SAPBEXstdData 2 4 5" xfId="36950" xr:uid="{00000000-0005-0000-0000-000076900000}"/>
    <cellStyle name="SAPBEXstdData 2 4 5 2" xfId="36951" xr:uid="{00000000-0005-0000-0000-000077900000}"/>
    <cellStyle name="SAPBEXstdData 2 4 6" xfId="36952" xr:uid="{00000000-0005-0000-0000-000078900000}"/>
    <cellStyle name="SAPBEXstdData 2 4 6 2" xfId="36953" xr:uid="{00000000-0005-0000-0000-000079900000}"/>
    <cellStyle name="SAPBEXstdData 2 4 7" xfId="36954" xr:uid="{00000000-0005-0000-0000-00007A900000}"/>
    <cellStyle name="SAPBEXstdData 2 4 7 2" xfId="36955" xr:uid="{00000000-0005-0000-0000-00007B900000}"/>
    <cellStyle name="SAPBEXstdData 2 4 8" xfId="36956" xr:uid="{00000000-0005-0000-0000-00007C900000}"/>
    <cellStyle name="SAPBEXstdData 2 4 8 2" xfId="36957" xr:uid="{00000000-0005-0000-0000-00007D900000}"/>
    <cellStyle name="SAPBEXstdData 2 4 9" xfId="36958" xr:uid="{00000000-0005-0000-0000-00007E900000}"/>
    <cellStyle name="SAPBEXstdData 2 4 9 2" xfId="36959" xr:uid="{00000000-0005-0000-0000-00007F900000}"/>
    <cellStyle name="SAPBEXstdData 2 5" xfId="36960" xr:uid="{00000000-0005-0000-0000-000080900000}"/>
    <cellStyle name="SAPBEXstdData 2 5 10" xfId="36961" xr:uid="{00000000-0005-0000-0000-000081900000}"/>
    <cellStyle name="SAPBEXstdData 2 5 10 2" xfId="36962" xr:uid="{00000000-0005-0000-0000-000082900000}"/>
    <cellStyle name="SAPBEXstdData 2 5 11" xfId="36963" xr:uid="{00000000-0005-0000-0000-000083900000}"/>
    <cellStyle name="SAPBEXstdData 2 5 2" xfId="36964" xr:uid="{00000000-0005-0000-0000-000084900000}"/>
    <cellStyle name="SAPBEXstdData 2 5 2 2" xfId="36965" xr:uid="{00000000-0005-0000-0000-000085900000}"/>
    <cellStyle name="SAPBEXstdData 2 5 2 2 2" xfId="36966" xr:uid="{00000000-0005-0000-0000-000086900000}"/>
    <cellStyle name="SAPBEXstdData 2 5 2 3" xfId="36967" xr:uid="{00000000-0005-0000-0000-000087900000}"/>
    <cellStyle name="SAPBEXstdData 2 5 3" xfId="36968" xr:uid="{00000000-0005-0000-0000-000088900000}"/>
    <cellStyle name="SAPBEXstdData 2 5 3 2" xfId="36969" xr:uid="{00000000-0005-0000-0000-000089900000}"/>
    <cellStyle name="SAPBEXstdData 2 5 4" xfId="36970" xr:uid="{00000000-0005-0000-0000-00008A900000}"/>
    <cellStyle name="SAPBEXstdData 2 5 4 2" xfId="36971" xr:uid="{00000000-0005-0000-0000-00008B900000}"/>
    <cellStyle name="SAPBEXstdData 2 5 5" xfId="36972" xr:uid="{00000000-0005-0000-0000-00008C900000}"/>
    <cellStyle name="SAPBEXstdData 2 5 5 2" xfId="36973" xr:uid="{00000000-0005-0000-0000-00008D900000}"/>
    <cellStyle name="SAPBEXstdData 2 5 6" xfId="36974" xr:uid="{00000000-0005-0000-0000-00008E900000}"/>
    <cellStyle name="SAPBEXstdData 2 5 6 2" xfId="36975" xr:uid="{00000000-0005-0000-0000-00008F900000}"/>
    <cellStyle name="SAPBEXstdData 2 5 7" xfId="36976" xr:uid="{00000000-0005-0000-0000-000090900000}"/>
    <cellStyle name="SAPBEXstdData 2 5 7 2" xfId="36977" xr:uid="{00000000-0005-0000-0000-000091900000}"/>
    <cellStyle name="SAPBEXstdData 2 5 8" xfId="36978" xr:uid="{00000000-0005-0000-0000-000092900000}"/>
    <cellStyle name="SAPBEXstdData 2 5 8 2" xfId="36979" xr:uid="{00000000-0005-0000-0000-000093900000}"/>
    <cellStyle name="SAPBEXstdData 2 5 9" xfId="36980" xr:uid="{00000000-0005-0000-0000-000094900000}"/>
    <cellStyle name="SAPBEXstdData 2 5 9 2" xfId="36981" xr:uid="{00000000-0005-0000-0000-000095900000}"/>
    <cellStyle name="SAPBEXstdData 2 6" xfId="36982" xr:uid="{00000000-0005-0000-0000-000096900000}"/>
    <cellStyle name="SAPBEXstdData 2 6 10" xfId="36983" xr:uid="{00000000-0005-0000-0000-000097900000}"/>
    <cellStyle name="SAPBEXstdData 2 6 10 2" xfId="36984" xr:uid="{00000000-0005-0000-0000-000098900000}"/>
    <cellStyle name="SAPBEXstdData 2 6 11" xfId="36985" xr:uid="{00000000-0005-0000-0000-000099900000}"/>
    <cellStyle name="SAPBEXstdData 2 6 2" xfId="36986" xr:uid="{00000000-0005-0000-0000-00009A900000}"/>
    <cellStyle name="SAPBEXstdData 2 6 2 2" xfId="36987" xr:uid="{00000000-0005-0000-0000-00009B900000}"/>
    <cellStyle name="SAPBEXstdData 2 6 2 2 2" xfId="36988" xr:uid="{00000000-0005-0000-0000-00009C900000}"/>
    <cellStyle name="SAPBEXstdData 2 6 2 3" xfId="36989" xr:uid="{00000000-0005-0000-0000-00009D900000}"/>
    <cellStyle name="SAPBEXstdData 2 6 3" xfId="36990" xr:uid="{00000000-0005-0000-0000-00009E900000}"/>
    <cellStyle name="SAPBEXstdData 2 6 3 2" xfId="36991" xr:uid="{00000000-0005-0000-0000-00009F900000}"/>
    <cellStyle name="SAPBEXstdData 2 6 4" xfId="36992" xr:uid="{00000000-0005-0000-0000-0000A0900000}"/>
    <cellStyle name="SAPBEXstdData 2 6 4 2" xfId="36993" xr:uid="{00000000-0005-0000-0000-0000A1900000}"/>
    <cellStyle name="SAPBEXstdData 2 6 5" xfId="36994" xr:uid="{00000000-0005-0000-0000-0000A2900000}"/>
    <cellStyle name="SAPBEXstdData 2 6 5 2" xfId="36995" xr:uid="{00000000-0005-0000-0000-0000A3900000}"/>
    <cellStyle name="SAPBEXstdData 2 6 6" xfId="36996" xr:uid="{00000000-0005-0000-0000-0000A4900000}"/>
    <cellStyle name="SAPBEXstdData 2 6 6 2" xfId="36997" xr:uid="{00000000-0005-0000-0000-0000A5900000}"/>
    <cellStyle name="SAPBEXstdData 2 6 7" xfId="36998" xr:uid="{00000000-0005-0000-0000-0000A6900000}"/>
    <cellStyle name="SAPBEXstdData 2 6 7 2" xfId="36999" xr:uid="{00000000-0005-0000-0000-0000A7900000}"/>
    <cellStyle name="SAPBEXstdData 2 6 8" xfId="37000" xr:uid="{00000000-0005-0000-0000-0000A8900000}"/>
    <cellStyle name="SAPBEXstdData 2 6 8 2" xfId="37001" xr:uid="{00000000-0005-0000-0000-0000A9900000}"/>
    <cellStyle name="SAPBEXstdData 2 6 9" xfId="37002" xr:uid="{00000000-0005-0000-0000-0000AA900000}"/>
    <cellStyle name="SAPBEXstdData 2 6 9 2" xfId="37003" xr:uid="{00000000-0005-0000-0000-0000AB900000}"/>
    <cellStyle name="SAPBEXstdData 2 7" xfId="37004" xr:uid="{00000000-0005-0000-0000-0000AC900000}"/>
    <cellStyle name="SAPBEXstdData 2 7 2" xfId="37005" xr:uid="{00000000-0005-0000-0000-0000AD900000}"/>
    <cellStyle name="SAPBEXstdData 2 7 2 2" xfId="37006" xr:uid="{00000000-0005-0000-0000-0000AE900000}"/>
    <cellStyle name="SAPBEXstdData 2 7 3" xfId="37007" xr:uid="{00000000-0005-0000-0000-0000AF900000}"/>
    <cellStyle name="SAPBEXstdData 2 8" xfId="37008" xr:uid="{00000000-0005-0000-0000-0000B0900000}"/>
    <cellStyle name="SAPBEXstdData 2 8 2" xfId="37009" xr:uid="{00000000-0005-0000-0000-0000B1900000}"/>
    <cellStyle name="SAPBEXstdData 2 9" xfId="37010" xr:uid="{00000000-0005-0000-0000-0000B2900000}"/>
    <cellStyle name="SAPBEXstdData 2 9 2" xfId="37011" xr:uid="{00000000-0005-0000-0000-0000B3900000}"/>
    <cellStyle name="SAPBEXstdData 3" xfId="37012" xr:uid="{00000000-0005-0000-0000-0000B4900000}"/>
    <cellStyle name="SAPBEXstdData 3 10" xfId="37013" xr:uid="{00000000-0005-0000-0000-0000B5900000}"/>
    <cellStyle name="SAPBEXstdData 3 10 2" xfId="37014" xr:uid="{00000000-0005-0000-0000-0000B6900000}"/>
    <cellStyle name="SAPBEXstdData 3 11" xfId="37015" xr:uid="{00000000-0005-0000-0000-0000B7900000}"/>
    <cellStyle name="SAPBEXstdData 3 11 2" xfId="37016" xr:uid="{00000000-0005-0000-0000-0000B8900000}"/>
    <cellStyle name="SAPBEXstdData 3 12" xfId="37017" xr:uid="{00000000-0005-0000-0000-0000B9900000}"/>
    <cellStyle name="SAPBEXstdData 3 12 2" xfId="37018" xr:uid="{00000000-0005-0000-0000-0000BA900000}"/>
    <cellStyle name="SAPBEXstdData 3 13" xfId="37019" xr:uid="{00000000-0005-0000-0000-0000BB900000}"/>
    <cellStyle name="SAPBEXstdData 3 2" xfId="37020" xr:uid="{00000000-0005-0000-0000-0000BC900000}"/>
    <cellStyle name="SAPBEXstdData 3 2 2" xfId="37021" xr:uid="{00000000-0005-0000-0000-0000BD900000}"/>
    <cellStyle name="SAPBEXstdData 3 2 2 2" xfId="37022" xr:uid="{00000000-0005-0000-0000-0000BE900000}"/>
    <cellStyle name="SAPBEXstdData 3 2 2 2 2" xfId="37023" xr:uid="{00000000-0005-0000-0000-0000BF900000}"/>
    <cellStyle name="SAPBEXstdData 3 2 2 3" xfId="37024" xr:uid="{00000000-0005-0000-0000-0000C0900000}"/>
    <cellStyle name="SAPBEXstdData 3 2 3" xfId="37025" xr:uid="{00000000-0005-0000-0000-0000C1900000}"/>
    <cellStyle name="SAPBEXstdData 3 2 3 2" xfId="37026" xr:uid="{00000000-0005-0000-0000-0000C2900000}"/>
    <cellStyle name="SAPBEXstdData 3 2 3 2 2" xfId="37027" xr:uid="{00000000-0005-0000-0000-0000C3900000}"/>
    <cellStyle name="SAPBEXstdData 3 2 3 3" xfId="37028" xr:uid="{00000000-0005-0000-0000-0000C4900000}"/>
    <cellStyle name="SAPBEXstdData 3 2 4" xfId="37029" xr:uid="{00000000-0005-0000-0000-0000C5900000}"/>
    <cellStyle name="SAPBEXstdData 3 2 4 2" xfId="37030" xr:uid="{00000000-0005-0000-0000-0000C6900000}"/>
    <cellStyle name="SAPBEXstdData 3 2 5" xfId="37031" xr:uid="{00000000-0005-0000-0000-0000C7900000}"/>
    <cellStyle name="SAPBEXstdData 3 2 5 2" xfId="37032" xr:uid="{00000000-0005-0000-0000-0000C8900000}"/>
    <cellStyle name="SAPBEXstdData 3 2 6" xfId="37033" xr:uid="{00000000-0005-0000-0000-0000C9900000}"/>
    <cellStyle name="SAPBEXstdData 3 2 6 2" xfId="37034" xr:uid="{00000000-0005-0000-0000-0000CA900000}"/>
    <cellStyle name="SAPBEXstdData 3 2 7" xfId="37035" xr:uid="{00000000-0005-0000-0000-0000CB900000}"/>
    <cellStyle name="SAPBEXstdData 3 2 7 2" xfId="37036" xr:uid="{00000000-0005-0000-0000-0000CC900000}"/>
    <cellStyle name="SAPBEXstdData 3 2 8" xfId="37037" xr:uid="{00000000-0005-0000-0000-0000CD900000}"/>
    <cellStyle name="SAPBEXstdData 3 3" xfId="37038" xr:uid="{00000000-0005-0000-0000-0000CE900000}"/>
    <cellStyle name="SAPBEXstdData 3 3 10" xfId="37039" xr:uid="{00000000-0005-0000-0000-0000CF900000}"/>
    <cellStyle name="SAPBEXstdData 3 3 10 2" xfId="37040" xr:uid="{00000000-0005-0000-0000-0000D0900000}"/>
    <cellStyle name="SAPBEXstdData 3 3 11" xfId="37041" xr:uid="{00000000-0005-0000-0000-0000D1900000}"/>
    <cellStyle name="SAPBEXstdData 3 3 2" xfId="37042" xr:uid="{00000000-0005-0000-0000-0000D2900000}"/>
    <cellStyle name="SAPBEXstdData 3 3 2 2" xfId="37043" xr:uid="{00000000-0005-0000-0000-0000D3900000}"/>
    <cellStyle name="SAPBEXstdData 3 3 2 2 2" xfId="37044" xr:uid="{00000000-0005-0000-0000-0000D4900000}"/>
    <cellStyle name="SAPBEXstdData 3 3 2 3" xfId="37045" xr:uid="{00000000-0005-0000-0000-0000D5900000}"/>
    <cellStyle name="SAPBEXstdData 3 3 3" xfId="37046" xr:uid="{00000000-0005-0000-0000-0000D6900000}"/>
    <cellStyle name="SAPBEXstdData 3 3 3 2" xfId="37047" xr:uid="{00000000-0005-0000-0000-0000D7900000}"/>
    <cellStyle name="SAPBEXstdData 3 3 4" xfId="37048" xr:uid="{00000000-0005-0000-0000-0000D8900000}"/>
    <cellStyle name="SAPBEXstdData 3 3 4 2" xfId="37049" xr:uid="{00000000-0005-0000-0000-0000D9900000}"/>
    <cellStyle name="SAPBEXstdData 3 3 5" xfId="37050" xr:uid="{00000000-0005-0000-0000-0000DA900000}"/>
    <cellStyle name="SAPBEXstdData 3 3 5 2" xfId="37051" xr:uid="{00000000-0005-0000-0000-0000DB900000}"/>
    <cellStyle name="SAPBEXstdData 3 3 6" xfId="37052" xr:uid="{00000000-0005-0000-0000-0000DC900000}"/>
    <cellStyle name="SAPBEXstdData 3 3 6 2" xfId="37053" xr:uid="{00000000-0005-0000-0000-0000DD900000}"/>
    <cellStyle name="SAPBEXstdData 3 3 7" xfId="37054" xr:uid="{00000000-0005-0000-0000-0000DE900000}"/>
    <cellStyle name="SAPBEXstdData 3 3 7 2" xfId="37055" xr:uid="{00000000-0005-0000-0000-0000DF900000}"/>
    <cellStyle name="SAPBEXstdData 3 3 8" xfId="37056" xr:uid="{00000000-0005-0000-0000-0000E0900000}"/>
    <cellStyle name="SAPBEXstdData 3 3 8 2" xfId="37057" xr:uid="{00000000-0005-0000-0000-0000E1900000}"/>
    <cellStyle name="SAPBEXstdData 3 3 9" xfId="37058" xr:uid="{00000000-0005-0000-0000-0000E2900000}"/>
    <cellStyle name="SAPBEXstdData 3 3 9 2" xfId="37059" xr:uid="{00000000-0005-0000-0000-0000E3900000}"/>
    <cellStyle name="SAPBEXstdData 3 4" xfId="37060" xr:uid="{00000000-0005-0000-0000-0000E4900000}"/>
    <cellStyle name="SAPBEXstdData 3 4 10" xfId="37061" xr:uid="{00000000-0005-0000-0000-0000E5900000}"/>
    <cellStyle name="SAPBEXstdData 3 4 10 2" xfId="37062" xr:uid="{00000000-0005-0000-0000-0000E6900000}"/>
    <cellStyle name="SAPBEXstdData 3 4 11" xfId="37063" xr:uid="{00000000-0005-0000-0000-0000E7900000}"/>
    <cellStyle name="SAPBEXstdData 3 4 2" xfId="37064" xr:uid="{00000000-0005-0000-0000-0000E8900000}"/>
    <cellStyle name="SAPBEXstdData 3 4 2 2" xfId="37065" xr:uid="{00000000-0005-0000-0000-0000E9900000}"/>
    <cellStyle name="SAPBEXstdData 3 4 2 2 2" xfId="37066" xr:uid="{00000000-0005-0000-0000-0000EA900000}"/>
    <cellStyle name="SAPBEXstdData 3 4 2 3" xfId="37067" xr:uid="{00000000-0005-0000-0000-0000EB900000}"/>
    <cellStyle name="SAPBEXstdData 3 4 3" xfId="37068" xr:uid="{00000000-0005-0000-0000-0000EC900000}"/>
    <cellStyle name="SAPBEXstdData 3 4 3 2" xfId="37069" xr:uid="{00000000-0005-0000-0000-0000ED900000}"/>
    <cellStyle name="SAPBEXstdData 3 4 4" xfId="37070" xr:uid="{00000000-0005-0000-0000-0000EE900000}"/>
    <cellStyle name="SAPBEXstdData 3 4 4 2" xfId="37071" xr:uid="{00000000-0005-0000-0000-0000EF900000}"/>
    <cellStyle name="SAPBEXstdData 3 4 5" xfId="37072" xr:uid="{00000000-0005-0000-0000-0000F0900000}"/>
    <cellStyle name="SAPBEXstdData 3 4 5 2" xfId="37073" xr:uid="{00000000-0005-0000-0000-0000F1900000}"/>
    <cellStyle name="SAPBEXstdData 3 4 6" xfId="37074" xr:uid="{00000000-0005-0000-0000-0000F2900000}"/>
    <cellStyle name="SAPBEXstdData 3 4 6 2" xfId="37075" xr:uid="{00000000-0005-0000-0000-0000F3900000}"/>
    <cellStyle name="SAPBEXstdData 3 4 7" xfId="37076" xr:uid="{00000000-0005-0000-0000-0000F4900000}"/>
    <cellStyle name="SAPBEXstdData 3 4 7 2" xfId="37077" xr:uid="{00000000-0005-0000-0000-0000F5900000}"/>
    <cellStyle name="SAPBEXstdData 3 4 8" xfId="37078" xr:uid="{00000000-0005-0000-0000-0000F6900000}"/>
    <cellStyle name="SAPBEXstdData 3 4 8 2" xfId="37079" xr:uid="{00000000-0005-0000-0000-0000F7900000}"/>
    <cellStyle name="SAPBEXstdData 3 4 9" xfId="37080" xr:uid="{00000000-0005-0000-0000-0000F8900000}"/>
    <cellStyle name="SAPBEXstdData 3 4 9 2" xfId="37081" xr:uid="{00000000-0005-0000-0000-0000F9900000}"/>
    <cellStyle name="SAPBEXstdData 3 5" xfId="37082" xr:uid="{00000000-0005-0000-0000-0000FA900000}"/>
    <cellStyle name="SAPBEXstdData 3 5 10" xfId="37083" xr:uid="{00000000-0005-0000-0000-0000FB900000}"/>
    <cellStyle name="SAPBEXstdData 3 5 10 2" xfId="37084" xr:uid="{00000000-0005-0000-0000-0000FC900000}"/>
    <cellStyle name="SAPBEXstdData 3 5 11" xfId="37085" xr:uid="{00000000-0005-0000-0000-0000FD900000}"/>
    <cellStyle name="SAPBEXstdData 3 5 2" xfId="37086" xr:uid="{00000000-0005-0000-0000-0000FE900000}"/>
    <cellStyle name="SAPBEXstdData 3 5 2 2" xfId="37087" xr:uid="{00000000-0005-0000-0000-0000FF900000}"/>
    <cellStyle name="SAPBEXstdData 3 5 2 2 2" xfId="37088" xr:uid="{00000000-0005-0000-0000-000000910000}"/>
    <cellStyle name="SAPBEXstdData 3 5 2 3" xfId="37089" xr:uid="{00000000-0005-0000-0000-000001910000}"/>
    <cellStyle name="SAPBEXstdData 3 5 3" xfId="37090" xr:uid="{00000000-0005-0000-0000-000002910000}"/>
    <cellStyle name="SAPBEXstdData 3 5 3 2" xfId="37091" xr:uid="{00000000-0005-0000-0000-000003910000}"/>
    <cellStyle name="SAPBEXstdData 3 5 4" xfId="37092" xr:uid="{00000000-0005-0000-0000-000004910000}"/>
    <cellStyle name="SAPBEXstdData 3 5 4 2" xfId="37093" xr:uid="{00000000-0005-0000-0000-000005910000}"/>
    <cellStyle name="SAPBEXstdData 3 5 5" xfId="37094" xr:uid="{00000000-0005-0000-0000-000006910000}"/>
    <cellStyle name="SAPBEXstdData 3 5 5 2" xfId="37095" xr:uid="{00000000-0005-0000-0000-000007910000}"/>
    <cellStyle name="SAPBEXstdData 3 5 6" xfId="37096" xr:uid="{00000000-0005-0000-0000-000008910000}"/>
    <cellStyle name="SAPBEXstdData 3 5 6 2" xfId="37097" xr:uid="{00000000-0005-0000-0000-000009910000}"/>
    <cellStyle name="SAPBEXstdData 3 5 7" xfId="37098" xr:uid="{00000000-0005-0000-0000-00000A910000}"/>
    <cellStyle name="SAPBEXstdData 3 5 7 2" xfId="37099" xr:uid="{00000000-0005-0000-0000-00000B910000}"/>
    <cellStyle name="SAPBEXstdData 3 5 8" xfId="37100" xr:uid="{00000000-0005-0000-0000-00000C910000}"/>
    <cellStyle name="SAPBEXstdData 3 5 8 2" xfId="37101" xr:uid="{00000000-0005-0000-0000-00000D910000}"/>
    <cellStyle name="SAPBEXstdData 3 5 9" xfId="37102" xr:uid="{00000000-0005-0000-0000-00000E910000}"/>
    <cellStyle name="SAPBEXstdData 3 5 9 2" xfId="37103" xr:uid="{00000000-0005-0000-0000-00000F910000}"/>
    <cellStyle name="SAPBEXstdData 3 6" xfId="37104" xr:uid="{00000000-0005-0000-0000-000010910000}"/>
    <cellStyle name="SAPBEXstdData 3 6 10" xfId="37105" xr:uid="{00000000-0005-0000-0000-000011910000}"/>
    <cellStyle name="SAPBEXstdData 3 6 10 2" xfId="37106" xr:uid="{00000000-0005-0000-0000-000012910000}"/>
    <cellStyle name="SAPBEXstdData 3 6 11" xfId="37107" xr:uid="{00000000-0005-0000-0000-000013910000}"/>
    <cellStyle name="SAPBEXstdData 3 6 2" xfId="37108" xr:uid="{00000000-0005-0000-0000-000014910000}"/>
    <cellStyle name="SAPBEXstdData 3 6 2 2" xfId="37109" xr:uid="{00000000-0005-0000-0000-000015910000}"/>
    <cellStyle name="SAPBEXstdData 3 6 2 2 2" xfId="37110" xr:uid="{00000000-0005-0000-0000-000016910000}"/>
    <cellStyle name="SAPBEXstdData 3 6 2 3" xfId="37111" xr:uid="{00000000-0005-0000-0000-000017910000}"/>
    <cellStyle name="SAPBEXstdData 3 6 3" xfId="37112" xr:uid="{00000000-0005-0000-0000-000018910000}"/>
    <cellStyle name="SAPBEXstdData 3 6 3 2" xfId="37113" xr:uid="{00000000-0005-0000-0000-000019910000}"/>
    <cellStyle name="SAPBEXstdData 3 6 4" xfId="37114" xr:uid="{00000000-0005-0000-0000-00001A910000}"/>
    <cellStyle name="SAPBEXstdData 3 6 4 2" xfId="37115" xr:uid="{00000000-0005-0000-0000-00001B910000}"/>
    <cellStyle name="SAPBEXstdData 3 6 5" xfId="37116" xr:uid="{00000000-0005-0000-0000-00001C910000}"/>
    <cellStyle name="SAPBEXstdData 3 6 5 2" xfId="37117" xr:uid="{00000000-0005-0000-0000-00001D910000}"/>
    <cellStyle name="SAPBEXstdData 3 6 6" xfId="37118" xr:uid="{00000000-0005-0000-0000-00001E910000}"/>
    <cellStyle name="SAPBEXstdData 3 6 6 2" xfId="37119" xr:uid="{00000000-0005-0000-0000-00001F910000}"/>
    <cellStyle name="SAPBEXstdData 3 6 7" xfId="37120" xr:uid="{00000000-0005-0000-0000-000020910000}"/>
    <cellStyle name="SAPBEXstdData 3 6 7 2" xfId="37121" xr:uid="{00000000-0005-0000-0000-000021910000}"/>
    <cellStyle name="SAPBEXstdData 3 6 8" xfId="37122" xr:uid="{00000000-0005-0000-0000-000022910000}"/>
    <cellStyle name="SAPBEXstdData 3 6 8 2" xfId="37123" xr:uid="{00000000-0005-0000-0000-000023910000}"/>
    <cellStyle name="SAPBEXstdData 3 6 9" xfId="37124" xr:uid="{00000000-0005-0000-0000-000024910000}"/>
    <cellStyle name="SAPBEXstdData 3 6 9 2" xfId="37125" xr:uid="{00000000-0005-0000-0000-000025910000}"/>
    <cellStyle name="SAPBEXstdData 3 7" xfId="37126" xr:uid="{00000000-0005-0000-0000-000026910000}"/>
    <cellStyle name="SAPBEXstdData 3 7 2" xfId="37127" xr:uid="{00000000-0005-0000-0000-000027910000}"/>
    <cellStyle name="SAPBEXstdData 3 7 2 2" xfId="37128" xr:uid="{00000000-0005-0000-0000-000028910000}"/>
    <cellStyle name="SAPBEXstdData 3 7 3" xfId="37129" xr:uid="{00000000-0005-0000-0000-000029910000}"/>
    <cellStyle name="SAPBEXstdData 3 8" xfId="37130" xr:uid="{00000000-0005-0000-0000-00002A910000}"/>
    <cellStyle name="SAPBEXstdData 3 8 2" xfId="37131" xr:uid="{00000000-0005-0000-0000-00002B910000}"/>
    <cellStyle name="SAPBEXstdData 3 9" xfId="37132" xr:uid="{00000000-0005-0000-0000-00002C910000}"/>
    <cellStyle name="SAPBEXstdData 3 9 2" xfId="37133" xr:uid="{00000000-0005-0000-0000-00002D910000}"/>
    <cellStyle name="SAPBEXstdData 4" xfId="37134" xr:uid="{00000000-0005-0000-0000-00002E910000}"/>
    <cellStyle name="SAPBEXstdData 4 10" xfId="37135" xr:uid="{00000000-0005-0000-0000-00002F910000}"/>
    <cellStyle name="SAPBEXstdData 4 10 2" xfId="37136" xr:uid="{00000000-0005-0000-0000-000030910000}"/>
    <cellStyle name="SAPBEXstdData 4 11" xfId="37137" xr:uid="{00000000-0005-0000-0000-000031910000}"/>
    <cellStyle name="SAPBEXstdData 4 11 2" xfId="37138" xr:uid="{00000000-0005-0000-0000-000032910000}"/>
    <cellStyle name="SAPBEXstdData 4 12" xfId="37139" xr:uid="{00000000-0005-0000-0000-000033910000}"/>
    <cellStyle name="SAPBEXstdData 4 12 2" xfId="37140" xr:uid="{00000000-0005-0000-0000-000034910000}"/>
    <cellStyle name="SAPBEXstdData 4 13" xfId="37141" xr:uid="{00000000-0005-0000-0000-000035910000}"/>
    <cellStyle name="SAPBEXstdData 4 2" xfId="37142" xr:uid="{00000000-0005-0000-0000-000036910000}"/>
    <cellStyle name="SAPBEXstdData 4 2 2" xfId="37143" xr:uid="{00000000-0005-0000-0000-000037910000}"/>
    <cellStyle name="SAPBEXstdData 4 2 2 2" xfId="37144" xr:uid="{00000000-0005-0000-0000-000038910000}"/>
    <cellStyle name="SAPBEXstdData 4 2 2 2 2" xfId="37145" xr:uid="{00000000-0005-0000-0000-000039910000}"/>
    <cellStyle name="SAPBEXstdData 4 2 2 3" xfId="37146" xr:uid="{00000000-0005-0000-0000-00003A910000}"/>
    <cellStyle name="SAPBEXstdData 4 2 3" xfId="37147" xr:uid="{00000000-0005-0000-0000-00003B910000}"/>
    <cellStyle name="SAPBEXstdData 4 2 3 2" xfId="37148" xr:uid="{00000000-0005-0000-0000-00003C910000}"/>
    <cellStyle name="SAPBEXstdData 4 2 3 2 2" xfId="37149" xr:uid="{00000000-0005-0000-0000-00003D910000}"/>
    <cellStyle name="SAPBEXstdData 4 2 3 3" xfId="37150" xr:uid="{00000000-0005-0000-0000-00003E910000}"/>
    <cellStyle name="SAPBEXstdData 4 2 4" xfId="37151" xr:uid="{00000000-0005-0000-0000-00003F910000}"/>
    <cellStyle name="SAPBEXstdData 4 2 4 2" xfId="37152" xr:uid="{00000000-0005-0000-0000-000040910000}"/>
    <cellStyle name="SAPBEXstdData 4 2 5" xfId="37153" xr:uid="{00000000-0005-0000-0000-000041910000}"/>
    <cellStyle name="SAPBEXstdData 4 2 5 2" xfId="37154" xr:uid="{00000000-0005-0000-0000-000042910000}"/>
    <cellStyle name="SAPBEXstdData 4 2 6" xfId="37155" xr:uid="{00000000-0005-0000-0000-000043910000}"/>
    <cellStyle name="SAPBEXstdData 4 2 6 2" xfId="37156" xr:uid="{00000000-0005-0000-0000-000044910000}"/>
    <cellStyle name="SAPBEXstdData 4 2 7" xfId="37157" xr:uid="{00000000-0005-0000-0000-000045910000}"/>
    <cellStyle name="SAPBEXstdData 4 2 7 2" xfId="37158" xr:uid="{00000000-0005-0000-0000-000046910000}"/>
    <cellStyle name="SAPBEXstdData 4 2 8" xfId="37159" xr:uid="{00000000-0005-0000-0000-000047910000}"/>
    <cellStyle name="SAPBEXstdData 4 3" xfId="37160" xr:uid="{00000000-0005-0000-0000-000048910000}"/>
    <cellStyle name="SAPBEXstdData 4 3 10" xfId="37161" xr:uid="{00000000-0005-0000-0000-000049910000}"/>
    <cellStyle name="SAPBEXstdData 4 3 10 2" xfId="37162" xr:uid="{00000000-0005-0000-0000-00004A910000}"/>
    <cellStyle name="SAPBEXstdData 4 3 11" xfId="37163" xr:uid="{00000000-0005-0000-0000-00004B910000}"/>
    <cellStyle name="SAPBEXstdData 4 3 2" xfId="37164" xr:uid="{00000000-0005-0000-0000-00004C910000}"/>
    <cellStyle name="SAPBEXstdData 4 3 2 2" xfId="37165" xr:uid="{00000000-0005-0000-0000-00004D910000}"/>
    <cellStyle name="SAPBEXstdData 4 3 2 2 2" xfId="37166" xr:uid="{00000000-0005-0000-0000-00004E910000}"/>
    <cellStyle name="SAPBEXstdData 4 3 2 3" xfId="37167" xr:uid="{00000000-0005-0000-0000-00004F910000}"/>
    <cellStyle name="SAPBEXstdData 4 3 3" xfId="37168" xr:uid="{00000000-0005-0000-0000-000050910000}"/>
    <cellStyle name="SAPBEXstdData 4 3 3 2" xfId="37169" xr:uid="{00000000-0005-0000-0000-000051910000}"/>
    <cellStyle name="SAPBEXstdData 4 3 4" xfId="37170" xr:uid="{00000000-0005-0000-0000-000052910000}"/>
    <cellStyle name="SAPBEXstdData 4 3 4 2" xfId="37171" xr:uid="{00000000-0005-0000-0000-000053910000}"/>
    <cellStyle name="SAPBEXstdData 4 3 5" xfId="37172" xr:uid="{00000000-0005-0000-0000-000054910000}"/>
    <cellStyle name="SAPBEXstdData 4 3 5 2" xfId="37173" xr:uid="{00000000-0005-0000-0000-000055910000}"/>
    <cellStyle name="SAPBEXstdData 4 3 6" xfId="37174" xr:uid="{00000000-0005-0000-0000-000056910000}"/>
    <cellStyle name="SAPBEXstdData 4 3 6 2" xfId="37175" xr:uid="{00000000-0005-0000-0000-000057910000}"/>
    <cellStyle name="SAPBEXstdData 4 3 7" xfId="37176" xr:uid="{00000000-0005-0000-0000-000058910000}"/>
    <cellStyle name="SAPBEXstdData 4 3 7 2" xfId="37177" xr:uid="{00000000-0005-0000-0000-000059910000}"/>
    <cellStyle name="SAPBEXstdData 4 3 8" xfId="37178" xr:uid="{00000000-0005-0000-0000-00005A910000}"/>
    <cellStyle name="SAPBEXstdData 4 3 8 2" xfId="37179" xr:uid="{00000000-0005-0000-0000-00005B910000}"/>
    <cellStyle name="SAPBEXstdData 4 3 9" xfId="37180" xr:uid="{00000000-0005-0000-0000-00005C910000}"/>
    <cellStyle name="SAPBEXstdData 4 3 9 2" xfId="37181" xr:uid="{00000000-0005-0000-0000-00005D910000}"/>
    <cellStyle name="SAPBEXstdData 4 4" xfId="37182" xr:uid="{00000000-0005-0000-0000-00005E910000}"/>
    <cellStyle name="SAPBEXstdData 4 4 10" xfId="37183" xr:uid="{00000000-0005-0000-0000-00005F910000}"/>
    <cellStyle name="SAPBEXstdData 4 4 10 2" xfId="37184" xr:uid="{00000000-0005-0000-0000-000060910000}"/>
    <cellStyle name="SAPBEXstdData 4 4 11" xfId="37185" xr:uid="{00000000-0005-0000-0000-000061910000}"/>
    <cellStyle name="SAPBEXstdData 4 4 2" xfId="37186" xr:uid="{00000000-0005-0000-0000-000062910000}"/>
    <cellStyle name="SAPBEXstdData 4 4 2 2" xfId="37187" xr:uid="{00000000-0005-0000-0000-000063910000}"/>
    <cellStyle name="SAPBEXstdData 4 4 2 2 2" xfId="37188" xr:uid="{00000000-0005-0000-0000-000064910000}"/>
    <cellStyle name="SAPBEXstdData 4 4 2 3" xfId="37189" xr:uid="{00000000-0005-0000-0000-000065910000}"/>
    <cellStyle name="SAPBEXstdData 4 4 3" xfId="37190" xr:uid="{00000000-0005-0000-0000-000066910000}"/>
    <cellStyle name="SAPBEXstdData 4 4 3 2" xfId="37191" xr:uid="{00000000-0005-0000-0000-000067910000}"/>
    <cellStyle name="SAPBEXstdData 4 4 4" xfId="37192" xr:uid="{00000000-0005-0000-0000-000068910000}"/>
    <cellStyle name="SAPBEXstdData 4 4 4 2" xfId="37193" xr:uid="{00000000-0005-0000-0000-000069910000}"/>
    <cellStyle name="SAPBEXstdData 4 4 5" xfId="37194" xr:uid="{00000000-0005-0000-0000-00006A910000}"/>
    <cellStyle name="SAPBEXstdData 4 4 5 2" xfId="37195" xr:uid="{00000000-0005-0000-0000-00006B910000}"/>
    <cellStyle name="SAPBEXstdData 4 4 6" xfId="37196" xr:uid="{00000000-0005-0000-0000-00006C910000}"/>
    <cellStyle name="SAPBEXstdData 4 4 6 2" xfId="37197" xr:uid="{00000000-0005-0000-0000-00006D910000}"/>
    <cellStyle name="SAPBEXstdData 4 4 7" xfId="37198" xr:uid="{00000000-0005-0000-0000-00006E910000}"/>
    <cellStyle name="SAPBEXstdData 4 4 7 2" xfId="37199" xr:uid="{00000000-0005-0000-0000-00006F910000}"/>
    <cellStyle name="SAPBEXstdData 4 4 8" xfId="37200" xr:uid="{00000000-0005-0000-0000-000070910000}"/>
    <cellStyle name="SAPBEXstdData 4 4 8 2" xfId="37201" xr:uid="{00000000-0005-0000-0000-000071910000}"/>
    <cellStyle name="SAPBEXstdData 4 4 9" xfId="37202" xr:uid="{00000000-0005-0000-0000-000072910000}"/>
    <cellStyle name="SAPBEXstdData 4 4 9 2" xfId="37203" xr:uid="{00000000-0005-0000-0000-000073910000}"/>
    <cellStyle name="SAPBEXstdData 4 5" xfId="37204" xr:uid="{00000000-0005-0000-0000-000074910000}"/>
    <cellStyle name="SAPBEXstdData 4 5 10" xfId="37205" xr:uid="{00000000-0005-0000-0000-000075910000}"/>
    <cellStyle name="SAPBEXstdData 4 5 10 2" xfId="37206" xr:uid="{00000000-0005-0000-0000-000076910000}"/>
    <cellStyle name="SAPBEXstdData 4 5 11" xfId="37207" xr:uid="{00000000-0005-0000-0000-000077910000}"/>
    <cellStyle name="SAPBEXstdData 4 5 2" xfId="37208" xr:uid="{00000000-0005-0000-0000-000078910000}"/>
    <cellStyle name="SAPBEXstdData 4 5 2 2" xfId="37209" xr:uid="{00000000-0005-0000-0000-000079910000}"/>
    <cellStyle name="SAPBEXstdData 4 5 2 2 2" xfId="37210" xr:uid="{00000000-0005-0000-0000-00007A910000}"/>
    <cellStyle name="SAPBEXstdData 4 5 2 3" xfId="37211" xr:uid="{00000000-0005-0000-0000-00007B910000}"/>
    <cellStyle name="SAPBEXstdData 4 5 3" xfId="37212" xr:uid="{00000000-0005-0000-0000-00007C910000}"/>
    <cellStyle name="SAPBEXstdData 4 5 3 2" xfId="37213" xr:uid="{00000000-0005-0000-0000-00007D910000}"/>
    <cellStyle name="SAPBEXstdData 4 5 4" xfId="37214" xr:uid="{00000000-0005-0000-0000-00007E910000}"/>
    <cellStyle name="SAPBEXstdData 4 5 4 2" xfId="37215" xr:uid="{00000000-0005-0000-0000-00007F910000}"/>
    <cellStyle name="SAPBEXstdData 4 5 5" xfId="37216" xr:uid="{00000000-0005-0000-0000-000080910000}"/>
    <cellStyle name="SAPBEXstdData 4 5 5 2" xfId="37217" xr:uid="{00000000-0005-0000-0000-000081910000}"/>
    <cellStyle name="SAPBEXstdData 4 5 6" xfId="37218" xr:uid="{00000000-0005-0000-0000-000082910000}"/>
    <cellStyle name="SAPBEXstdData 4 5 6 2" xfId="37219" xr:uid="{00000000-0005-0000-0000-000083910000}"/>
    <cellStyle name="SAPBEXstdData 4 5 7" xfId="37220" xr:uid="{00000000-0005-0000-0000-000084910000}"/>
    <cellStyle name="SAPBEXstdData 4 5 7 2" xfId="37221" xr:uid="{00000000-0005-0000-0000-000085910000}"/>
    <cellStyle name="SAPBEXstdData 4 5 8" xfId="37222" xr:uid="{00000000-0005-0000-0000-000086910000}"/>
    <cellStyle name="SAPBEXstdData 4 5 8 2" xfId="37223" xr:uid="{00000000-0005-0000-0000-000087910000}"/>
    <cellStyle name="SAPBEXstdData 4 5 9" xfId="37224" xr:uid="{00000000-0005-0000-0000-000088910000}"/>
    <cellStyle name="SAPBEXstdData 4 5 9 2" xfId="37225" xr:uid="{00000000-0005-0000-0000-000089910000}"/>
    <cellStyle name="SAPBEXstdData 4 6" xfId="37226" xr:uid="{00000000-0005-0000-0000-00008A910000}"/>
    <cellStyle name="SAPBEXstdData 4 6 10" xfId="37227" xr:uid="{00000000-0005-0000-0000-00008B910000}"/>
    <cellStyle name="SAPBEXstdData 4 6 10 2" xfId="37228" xr:uid="{00000000-0005-0000-0000-00008C910000}"/>
    <cellStyle name="SAPBEXstdData 4 6 11" xfId="37229" xr:uid="{00000000-0005-0000-0000-00008D910000}"/>
    <cellStyle name="SAPBEXstdData 4 6 2" xfId="37230" xr:uid="{00000000-0005-0000-0000-00008E910000}"/>
    <cellStyle name="SAPBEXstdData 4 6 2 2" xfId="37231" xr:uid="{00000000-0005-0000-0000-00008F910000}"/>
    <cellStyle name="SAPBEXstdData 4 6 2 2 2" xfId="37232" xr:uid="{00000000-0005-0000-0000-000090910000}"/>
    <cellStyle name="SAPBEXstdData 4 6 2 3" xfId="37233" xr:uid="{00000000-0005-0000-0000-000091910000}"/>
    <cellStyle name="SAPBEXstdData 4 6 3" xfId="37234" xr:uid="{00000000-0005-0000-0000-000092910000}"/>
    <cellStyle name="SAPBEXstdData 4 6 3 2" xfId="37235" xr:uid="{00000000-0005-0000-0000-000093910000}"/>
    <cellStyle name="SAPBEXstdData 4 6 4" xfId="37236" xr:uid="{00000000-0005-0000-0000-000094910000}"/>
    <cellStyle name="SAPBEXstdData 4 6 4 2" xfId="37237" xr:uid="{00000000-0005-0000-0000-000095910000}"/>
    <cellStyle name="SAPBEXstdData 4 6 5" xfId="37238" xr:uid="{00000000-0005-0000-0000-000096910000}"/>
    <cellStyle name="SAPBEXstdData 4 6 5 2" xfId="37239" xr:uid="{00000000-0005-0000-0000-000097910000}"/>
    <cellStyle name="SAPBEXstdData 4 6 6" xfId="37240" xr:uid="{00000000-0005-0000-0000-000098910000}"/>
    <cellStyle name="SAPBEXstdData 4 6 6 2" xfId="37241" xr:uid="{00000000-0005-0000-0000-000099910000}"/>
    <cellStyle name="SAPBEXstdData 4 6 7" xfId="37242" xr:uid="{00000000-0005-0000-0000-00009A910000}"/>
    <cellStyle name="SAPBEXstdData 4 6 7 2" xfId="37243" xr:uid="{00000000-0005-0000-0000-00009B910000}"/>
    <cellStyle name="SAPBEXstdData 4 6 8" xfId="37244" xr:uid="{00000000-0005-0000-0000-00009C910000}"/>
    <cellStyle name="SAPBEXstdData 4 6 8 2" xfId="37245" xr:uid="{00000000-0005-0000-0000-00009D910000}"/>
    <cellStyle name="SAPBEXstdData 4 6 9" xfId="37246" xr:uid="{00000000-0005-0000-0000-00009E910000}"/>
    <cellStyle name="SAPBEXstdData 4 6 9 2" xfId="37247" xr:uid="{00000000-0005-0000-0000-00009F910000}"/>
    <cellStyle name="SAPBEXstdData 4 7" xfId="37248" xr:uid="{00000000-0005-0000-0000-0000A0910000}"/>
    <cellStyle name="SAPBEXstdData 4 7 2" xfId="37249" xr:uid="{00000000-0005-0000-0000-0000A1910000}"/>
    <cellStyle name="SAPBEXstdData 4 7 2 2" xfId="37250" xr:uid="{00000000-0005-0000-0000-0000A2910000}"/>
    <cellStyle name="SAPBEXstdData 4 7 3" xfId="37251" xr:uid="{00000000-0005-0000-0000-0000A3910000}"/>
    <cellStyle name="SAPBEXstdData 4 8" xfId="37252" xr:uid="{00000000-0005-0000-0000-0000A4910000}"/>
    <cellStyle name="SAPBEXstdData 4 8 2" xfId="37253" xr:uid="{00000000-0005-0000-0000-0000A5910000}"/>
    <cellStyle name="SAPBEXstdData 4 9" xfId="37254" xr:uid="{00000000-0005-0000-0000-0000A6910000}"/>
    <cellStyle name="SAPBEXstdData 4 9 2" xfId="37255" xr:uid="{00000000-0005-0000-0000-0000A7910000}"/>
    <cellStyle name="SAPBEXstdData 5" xfId="37256" xr:uid="{00000000-0005-0000-0000-0000A8910000}"/>
    <cellStyle name="SAPBEXstdData 5 10" xfId="37257" xr:uid="{00000000-0005-0000-0000-0000A9910000}"/>
    <cellStyle name="SAPBEXstdData 5 10 2" xfId="37258" xr:uid="{00000000-0005-0000-0000-0000AA910000}"/>
    <cellStyle name="SAPBEXstdData 5 11" xfId="37259" xr:uid="{00000000-0005-0000-0000-0000AB910000}"/>
    <cellStyle name="SAPBEXstdData 5 2" xfId="37260" xr:uid="{00000000-0005-0000-0000-0000AC910000}"/>
    <cellStyle name="SAPBEXstdData 5 2 2" xfId="37261" xr:uid="{00000000-0005-0000-0000-0000AD910000}"/>
    <cellStyle name="SAPBEXstdData 5 2 2 2" xfId="37262" xr:uid="{00000000-0005-0000-0000-0000AE910000}"/>
    <cellStyle name="SAPBEXstdData 5 2 3" xfId="37263" xr:uid="{00000000-0005-0000-0000-0000AF910000}"/>
    <cellStyle name="SAPBEXstdData 5 3" xfId="37264" xr:uid="{00000000-0005-0000-0000-0000B0910000}"/>
    <cellStyle name="SAPBEXstdData 5 3 2" xfId="37265" xr:uid="{00000000-0005-0000-0000-0000B1910000}"/>
    <cellStyle name="SAPBEXstdData 5 4" xfId="37266" xr:uid="{00000000-0005-0000-0000-0000B2910000}"/>
    <cellStyle name="SAPBEXstdData 5 4 2" xfId="37267" xr:uid="{00000000-0005-0000-0000-0000B3910000}"/>
    <cellStyle name="SAPBEXstdData 5 5" xfId="37268" xr:uid="{00000000-0005-0000-0000-0000B4910000}"/>
    <cellStyle name="SAPBEXstdData 5 5 2" xfId="37269" xr:uid="{00000000-0005-0000-0000-0000B5910000}"/>
    <cellStyle name="SAPBEXstdData 5 6" xfId="37270" xr:uid="{00000000-0005-0000-0000-0000B6910000}"/>
    <cellStyle name="SAPBEXstdData 5 6 2" xfId="37271" xr:uid="{00000000-0005-0000-0000-0000B7910000}"/>
    <cellStyle name="SAPBEXstdData 5 7" xfId="37272" xr:uid="{00000000-0005-0000-0000-0000B8910000}"/>
    <cellStyle name="SAPBEXstdData 5 7 2" xfId="37273" xr:uid="{00000000-0005-0000-0000-0000B9910000}"/>
    <cellStyle name="SAPBEXstdData 5 8" xfId="37274" xr:uid="{00000000-0005-0000-0000-0000BA910000}"/>
    <cellStyle name="SAPBEXstdData 5 8 2" xfId="37275" xr:uid="{00000000-0005-0000-0000-0000BB910000}"/>
    <cellStyle name="SAPBEXstdData 5 9" xfId="37276" xr:uid="{00000000-0005-0000-0000-0000BC910000}"/>
    <cellStyle name="SAPBEXstdData 5 9 2" xfId="37277" xr:uid="{00000000-0005-0000-0000-0000BD910000}"/>
    <cellStyle name="SAPBEXstdData 6" xfId="37278" xr:uid="{00000000-0005-0000-0000-0000BE910000}"/>
    <cellStyle name="SAPBEXstdData 6 2" xfId="37279" xr:uid="{00000000-0005-0000-0000-0000BF910000}"/>
    <cellStyle name="SAPBEXstdData 6 2 2" xfId="37280" xr:uid="{00000000-0005-0000-0000-0000C0910000}"/>
    <cellStyle name="SAPBEXstdData 6 3" xfId="37281" xr:uid="{00000000-0005-0000-0000-0000C1910000}"/>
    <cellStyle name="SAPBEXstdData 7" xfId="37282" xr:uid="{00000000-0005-0000-0000-0000C2910000}"/>
    <cellStyle name="SAPBEXstdData 7 2" xfId="37283" xr:uid="{00000000-0005-0000-0000-0000C3910000}"/>
    <cellStyle name="SAPBEXstdData 8" xfId="37284" xr:uid="{00000000-0005-0000-0000-0000C4910000}"/>
    <cellStyle name="SAPBEXstdData 8 2" xfId="37285" xr:uid="{00000000-0005-0000-0000-0000C5910000}"/>
    <cellStyle name="SAPBEXstdData 9" xfId="37286" xr:uid="{00000000-0005-0000-0000-0000C6910000}"/>
    <cellStyle name="SAPBEXstdData_Copy of xSAPtemp5457" xfId="37287" xr:uid="{00000000-0005-0000-0000-0000C7910000}"/>
    <cellStyle name="SAPBEXstdDataEmph" xfId="466" xr:uid="{00000000-0005-0000-0000-0000C8910000}"/>
    <cellStyle name="SAPBEXstdDataEmph 2" xfId="37288" xr:uid="{00000000-0005-0000-0000-0000C9910000}"/>
    <cellStyle name="SAPBEXstdItem" xfId="467" xr:uid="{00000000-0005-0000-0000-0000CA910000}"/>
    <cellStyle name="SAPBEXstdItem 10" xfId="37290" xr:uid="{00000000-0005-0000-0000-0000CB910000}"/>
    <cellStyle name="SAPBEXstdItem 11" xfId="37291" xr:uid="{00000000-0005-0000-0000-0000CC910000}"/>
    <cellStyle name="SAPBEXstdItem 12" xfId="37289" xr:uid="{00000000-0005-0000-0000-0000CD910000}"/>
    <cellStyle name="SAPBEXstdItem 13" xfId="38349" xr:uid="{00000000-0005-0000-0000-0000CE910000}"/>
    <cellStyle name="SAPBEXstdItem 2" xfId="37292" xr:uid="{00000000-0005-0000-0000-0000CF910000}"/>
    <cellStyle name="SAPBEXstdItem 2 10" xfId="37293" xr:uid="{00000000-0005-0000-0000-0000D0910000}"/>
    <cellStyle name="SAPBEXstdItem 2 10 2" xfId="37294" xr:uid="{00000000-0005-0000-0000-0000D1910000}"/>
    <cellStyle name="SAPBEXstdItem 2 11" xfId="37295" xr:uid="{00000000-0005-0000-0000-0000D2910000}"/>
    <cellStyle name="SAPBEXstdItem 2 11 2" xfId="37296" xr:uid="{00000000-0005-0000-0000-0000D3910000}"/>
    <cellStyle name="SAPBEXstdItem 2 12" xfId="37297" xr:uid="{00000000-0005-0000-0000-0000D4910000}"/>
    <cellStyle name="SAPBEXstdItem 2 12 2" xfId="37298" xr:uid="{00000000-0005-0000-0000-0000D5910000}"/>
    <cellStyle name="SAPBEXstdItem 2 13" xfId="37299" xr:uid="{00000000-0005-0000-0000-0000D6910000}"/>
    <cellStyle name="SAPBEXstdItem 2 2" xfId="37300" xr:uid="{00000000-0005-0000-0000-0000D7910000}"/>
    <cellStyle name="SAPBEXstdItem 2 2 2" xfId="37301" xr:uid="{00000000-0005-0000-0000-0000D8910000}"/>
    <cellStyle name="SAPBEXstdItem 2 2 2 2" xfId="37302" xr:uid="{00000000-0005-0000-0000-0000D9910000}"/>
    <cellStyle name="SAPBEXstdItem 2 2 2 2 2" xfId="37303" xr:uid="{00000000-0005-0000-0000-0000DA910000}"/>
    <cellStyle name="SAPBEXstdItem 2 2 2 3" xfId="37304" xr:uid="{00000000-0005-0000-0000-0000DB910000}"/>
    <cellStyle name="SAPBEXstdItem 2 2 3" xfId="37305" xr:uid="{00000000-0005-0000-0000-0000DC910000}"/>
    <cellStyle name="SAPBEXstdItem 2 2 3 2" xfId="37306" xr:uid="{00000000-0005-0000-0000-0000DD910000}"/>
    <cellStyle name="SAPBEXstdItem 2 2 3 2 2" xfId="37307" xr:uid="{00000000-0005-0000-0000-0000DE910000}"/>
    <cellStyle name="SAPBEXstdItem 2 2 3 3" xfId="37308" xr:uid="{00000000-0005-0000-0000-0000DF910000}"/>
    <cellStyle name="SAPBEXstdItem 2 2 4" xfId="37309" xr:uid="{00000000-0005-0000-0000-0000E0910000}"/>
    <cellStyle name="SAPBEXstdItem 2 2 4 2" xfId="37310" xr:uid="{00000000-0005-0000-0000-0000E1910000}"/>
    <cellStyle name="SAPBEXstdItem 2 2 5" xfId="37311" xr:uid="{00000000-0005-0000-0000-0000E2910000}"/>
    <cellStyle name="SAPBEXstdItem 2 2 5 2" xfId="37312" xr:uid="{00000000-0005-0000-0000-0000E3910000}"/>
    <cellStyle name="SAPBEXstdItem 2 2 6" xfId="37313" xr:uid="{00000000-0005-0000-0000-0000E4910000}"/>
    <cellStyle name="SAPBEXstdItem 2 2 6 2" xfId="37314" xr:uid="{00000000-0005-0000-0000-0000E5910000}"/>
    <cellStyle name="SAPBEXstdItem 2 2 7" xfId="37315" xr:uid="{00000000-0005-0000-0000-0000E6910000}"/>
    <cellStyle name="SAPBEXstdItem 2 2 7 2" xfId="37316" xr:uid="{00000000-0005-0000-0000-0000E7910000}"/>
    <cellStyle name="SAPBEXstdItem 2 2 8" xfId="37317" xr:uid="{00000000-0005-0000-0000-0000E8910000}"/>
    <cellStyle name="SAPBEXstdItem 2 3" xfId="37318" xr:uid="{00000000-0005-0000-0000-0000E9910000}"/>
    <cellStyle name="SAPBEXstdItem 2 3 10" xfId="37319" xr:uid="{00000000-0005-0000-0000-0000EA910000}"/>
    <cellStyle name="SAPBEXstdItem 2 3 10 2" xfId="37320" xr:uid="{00000000-0005-0000-0000-0000EB910000}"/>
    <cellStyle name="SAPBEXstdItem 2 3 11" xfId="37321" xr:uid="{00000000-0005-0000-0000-0000EC910000}"/>
    <cellStyle name="SAPBEXstdItem 2 3 2" xfId="37322" xr:uid="{00000000-0005-0000-0000-0000ED910000}"/>
    <cellStyle name="SAPBEXstdItem 2 3 2 2" xfId="37323" xr:uid="{00000000-0005-0000-0000-0000EE910000}"/>
    <cellStyle name="SAPBEXstdItem 2 3 2 2 2" xfId="37324" xr:uid="{00000000-0005-0000-0000-0000EF910000}"/>
    <cellStyle name="SAPBEXstdItem 2 3 2 3" xfId="37325" xr:uid="{00000000-0005-0000-0000-0000F0910000}"/>
    <cellStyle name="SAPBEXstdItem 2 3 3" xfId="37326" xr:uid="{00000000-0005-0000-0000-0000F1910000}"/>
    <cellStyle name="SAPBEXstdItem 2 3 3 2" xfId="37327" xr:uid="{00000000-0005-0000-0000-0000F2910000}"/>
    <cellStyle name="SAPBEXstdItem 2 3 4" xfId="37328" xr:uid="{00000000-0005-0000-0000-0000F3910000}"/>
    <cellStyle name="SAPBEXstdItem 2 3 4 2" xfId="37329" xr:uid="{00000000-0005-0000-0000-0000F4910000}"/>
    <cellStyle name="SAPBEXstdItem 2 3 5" xfId="37330" xr:uid="{00000000-0005-0000-0000-0000F5910000}"/>
    <cellStyle name="SAPBEXstdItem 2 3 5 2" xfId="37331" xr:uid="{00000000-0005-0000-0000-0000F6910000}"/>
    <cellStyle name="SAPBEXstdItem 2 3 6" xfId="37332" xr:uid="{00000000-0005-0000-0000-0000F7910000}"/>
    <cellStyle name="SAPBEXstdItem 2 3 6 2" xfId="37333" xr:uid="{00000000-0005-0000-0000-0000F8910000}"/>
    <cellStyle name="SAPBEXstdItem 2 3 7" xfId="37334" xr:uid="{00000000-0005-0000-0000-0000F9910000}"/>
    <cellStyle name="SAPBEXstdItem 2 3 7 2" xfId="37335" xr:uid="{00000000-0005-0000-0000-0000FA910000}"/>
    <cellStyle name="SAPBEXstdItem 2 3 8" xfId="37336" xr:uid="{00000000-0005-0000-0000-0000FB910000}"/>
    <cellStyle name="SAPBEXstdItem 2 3 8 2" xfId="37337" xr:uid="{00000000-0005-0000-0000-0000FC910000}"/>
    <cellStyle name="SAPBEXstdItem 2 3 9" xfId="37338" xr:uid="{00000000-0005-0000-0000-0000FD910000}"/>
    <cellStyle name="SAPBEXstdItem 2 3 9 2" xfId="37339" xr:uid="{00000000-0005-0000-0000-0000FE910000}"/>
    <cellStyle name="SAPBEXstdItem 2 4" xfId="37340" xr:uid="{00000000-0005-0000-0000-0000FF910000}"/>
    <cellStyle name="SAPBEXstdItem 2 4 10" xfId="37341" xr:uid="{00000000-0005-0000-0000-000000920000}"/>
    <cellStyle name="SAPBEXstdItem 2 4 10 2" xfId="37342" xr:uid="{00000000-0005-0000-0000-000001920000}"/>
    <cellStyle name="SAPBEXstdItem 2 4 11" xfId="37343" xr:uid="{00000000-0005-0000-0000-000002920000}"/>
    <cellStyle name="SAPBEXstdItem 2 4 2" xfId="37344" xr:uid="{00000000-0005-0000-0000-000003920000}"/>
    <cellStyle name="SAPBEXstdItem 2 4 2 2" xfId="37345" xr:uid="{00000000-0005-0000-0000-000004920000}"/>
    <cellStyle name="SAPBEXstdItem 2 4 2 2 2" xfId="37346" xr:uid="{00000000-0005-0000-0000-000005920000}"/>
    <cellStyle name="SAPBEXstdItem 2 4 2 3" xfId="37347" xr:uid="{00000000-0005-0000-0000-000006920000}"/>
    <cellStyle name="SAPBEXstdItem 2 4 3" xfId="37348" xr:uid="{00000000-0005-0000-0000-000007920000}"/>
    <cellStyle name="SAPBEXstdItem 2 4 3 2" xfId="37349" xr:uid="{00000000-0005-0000-0000-000008920000}"/>
    <cellStyle name="SAPBEXstdItem 2 4 4" xfId="37350" xr:uid="{00000000-0005-0000-0000-000009920000}"/>
    <cellStyle name="SAPBEXstdItem 2 4 4 2" xfId="37351" xr:uid="{00000000-0005-0000-0000-00000A920000}"/>
    <cellStyle name="SAPBEXstdItem 2 4 5" xfId="37352" xr:uid="{00000000-0005-0000-0000-00000B920000}"/>
    <cellStyle name="SAPBEXstdItem 2 4 5 2" xfId="37353" xr:uid="{00000000-0005-0000-0000-00000C920000}"/>
    <cellStyle name="SAPBEXstdItem 2 4 6" xfId="37354" xr:uid="{00000000-0005-0000-0000-00000D920000}"/>
    <cellStyle name="SAPBEXstdItem 2 4 6 2" xfId="37355" xr:uid="{00000000-0005-0000-0000-00000E920000}"/>
    <cellStyle name="SAPBEXstdItem 2 4 7" xfId="37356" xr:uid="{00000000-0005-0000-0000-00000F920000}"/>
    <cellStyle name="SAPBEXstdItem 2 4 7 2" xfId="37357" xr:uid="{00000000-0005-0000-0000-000010920000}"/>
    <cellStyle name="SAPBEXstdItem 2 4 8" xfId="37358" xr:uid="{00000000-0005-0000-0000-000011920000}"/>
    <cellStyle name="SAPBEXstdItem 2 4 8 2" xfId="37359" xr:uid="{00000000-0005-0000-0000-000012920000}"/>
    <cellStyle name="SAPBEXstdItem 2 4 9" xfId="37360" xr:uid="{00000000-0005-0000-0000-000013920000}"/>
    <cellStyle name="SAPBEXstdItem 2 4 9 2" xfId="37361" xr:uid="{00000000-0005-0000-0000-000014920000}"/>
    <cellStyle name="SAPBEXstdItem 2 5" xfId="37362" xr:uid="{00000000-0005-0000-0000-000015920000}"/>
    <cellStyle name="SAPBEXstdItem 2 5 10" xfId="37363" xr:uid="{00000000-0005-0000-0000-000016920000}"/>
    <cellStyle name="SAPBEXstdItem 2 5 10 2" xfId="37364" xr:uid="{00000000-0005-0000-0000-000017920000}"/>
    <cellStyle name="SAPBEXstdItem 2 5 11" xfId="37365" xr:uid="{00000000-0005-0000-0000-000018920000}"/>
    <cellStyle name="SAPBEXstdItem 2 5 2" xfId="37366" xr:uid="{00000000-0005-0000-0000-000019920000}"/>
    <cellStyle name="SAPBEXstdItem 2 5 2 2" xfId="37367" xr:uid="{00000000-0005-0000-0000-00001A920000}"/>
    <cellStyle name="SAPBEXstdItem 2 5 2 2 2" xfId="37368" xr:uid="{00000000-0005-0000-0000-00001B920000}"/>
    <cellStyle name="SAPBEXstdItem 2 5 2 3" xfId="37369" xr:uid="{00000000-0005-0000-0000-00001C920000}"/>
    <cellStyle name="SAPBEXstdItem 2 5 3" xfId="37370" xr:uid="{00000000-0005-0000-0000-00001D920000}"/>
    <cellStyle name="SAPBEXstdItem 2 5 3 2" xfId="37371" xr:uid="{00000000-0005-0000-0000-00001E920000}"/>
    <cellStyle name="SAPBEXstdItem 2 5 4" xfId="37372" xr:uid="{00000000-0005-0000-0000-00001F920000}"/>
    <cellStyle name="SAPBEXstdItem 2 5 4 2" xfId="37373" xr:uid="{00000000-0005-0000-0000-000020920000}"/>
    <cellStyle name="SAPBEXstdItem 2 5 5" xfId="37374" xr:uid="{00000000-0005-0000-0000-000021920000}"/>
    <cellStyle name="SAPBEXstdItem 2 5 5 2" xfId="37375" xr:uid="{00000000-0005-0000-0000-000022920000}"/>
    <cellStyle name="SAPBEXstdItem 2 5 6" xfId="37376" xr:uid="{00000000-0005-0000-0000-000023920000}"/>
    <cellStyle name="SAPBEXstdItem 2 5 6 2" xfId="37377" xr:uid="{00000000-0005-0000-0000-000024920000}"/>
    <cellStyle name="SAPBEXstdItem 2 5 7" xfId="37378" xr:uid="{00000000-0005-0000-0000-000025920000}"/>
    <cellStyle name="SAPBEXstdItem 2 5 7 2" xfId="37379" xr:uid="{00000000-0005-0000-0000-000026920000}"/>
    <cellStyle name="SAPBEXstdItem 2 5 8" xfId="37380" xr:uid="{00000000-0005-0000-0000-000027920000}"/>
    <cellStyle name="SAPBEXstdItem 2 5 8 2" xfId="37381" xr:uid="{00000000-0005-0000-0000-000028920000}"/>
    <cellStyle name="SAPBEXstdItem 2 5 9" xfId="37382" xr:uid="{00000000-0005-0000-0000-000029920000}"/>
    <cellStyle name="SAPBEXstdItem 2 5 9 2" xfId="37383" xr:uid="{00000000-0005-0000-0000-00002A920000}"/>
    <cellStyle name="SAPBEXstdItem 2 6" xfId="37384" xr:uid="{00000000-0005-0000-0000-00002B920000}"/>
    <cellStyle name="SAPBEXstdItem 2 6 10" xfId="37385" xr:uid="{00000000-0005-0000-0000-00002C920000}"/>
    <cellStyle name="SAPBEXstdItem 2 6 10 2" xfId="37386" xr:uid="{00000000-0005-0000-0000-00002D920000}"/>
    <cellStyle name="SAPBEXstdItem 2 6 11" xfId="37387" xr:uid="{00000000-0005-0000-0000-00002E920000}"/>
    <cellStyle name="SAPBEXstdItem 2 6 2" xfId="37388" xr:uid="{00000000-0005-0000-0000-00002F920000}"/>
    <cellStyle name="SAPBEXstdItem 2 6 2 2" xfId="37389" xr:uid="{00000000-0005-0000-0000-000030920000}"/>
    <cellStyle name="SAPBEXstdItem 2 6 2 2 2" xfId="37390" xr:uid="{00000000-0005-0000-0000-000031920000}"/>
    <cellStyle name="SAPBEXstdItem 2 6 2 3" xfId="37391" xr:uid="{00000000-0005-0000-0000-000032920000}"/>
    <cellStyle name="SAPBEXstdItem 2 6 3" xfId="37392" xr:uid="{00000000-0005-0000-0000-000033920000}"/>
    <cellStyle name="SAPBEXstdItem 2 6 3 2" xfId="37393" xr:uid="{00000000-0005-0000-0000-000034920000}"/>
    <cellStyle name="SAPBEXstdItem 2 6 4" xfId="37394" xr:uid="{00000000-0005-0000-0000-000035920000}"/>
    <cellStyle name="SAPBEXstdItem 2 6 4 2" xfId="37395" xr:uid="{00000000-0005-0000-0000-000036920000}"/>
    <cellStyle name="SAPBEXstdItem 2 6 5" xfId="37396" xr:uid="{00000000-0005-0000-0000-000037920000}"/>
    <cellStyle name="SAPBEXstdItem 2 6 5 2" xfId="37397" xr:uid="{00000000-0005-0000-0000-000038920000}"/>
    <cellStyle name="SAPBEXstdItem 2 6 6" xfId="37398" xr:uid="{00000000-0005-0000-0000-000039920000}"/>
    <cellStyle name="SAPBEXstdItem 2 6 6 2" xfId="37399" xr:uid="{00000000-0005-0000-0000-00003A920000}"/>
    <cellStyle name="SAPBEXstdItem 2 6 7" xfId="37400" xr:uid="{00000000-0005-0000-0000-00003B920000}"/>
    <cellStyle name="SAPBEXstdItem 2 6 7 2" xfId="37401" xr:uid="{00000000-0005-0000-0000-00003C920000}"/>
    <cellStyle name="SAPBEXstdItem 2 6 8" xfId="37402" xr:uid="{00000000-0005-0000-0000-00003D920000}"/>
    <cellStyle name="SAPBEXstdItem 2 6 8 2" xfId="37403" xr:uid="{00000000-0005-0000-0000-00003E920000}"/>
    <cellStyle name="SAPBEXstdItem 2 6 9" xfId="37404" xr:uid="{00000000-0005-0000-0000-00003F920000}"/>
    <cellStyle name="SAPBEXstdItem 2 6 9 2" xfId="37405" xr:uid="{00000000-0005-0000-0000-000040920000}"/>
    <cellStyle name="SAPBEXstdItem 2 7" xfId="37406" xr:uid="{00000000-0005-0000-0000-000041920000}"/>
    <cellStyle name="SAPBEXstdItem 2 7 2" xfId="37407" xr:uid="{00000000-0005-0000-0000-000042920000}"/>
    <cellStyle name="SAPBEXstdItem 2 7 2 2" xfId="37408" xr:uid="{00000000-0005-0000-0000-000043920000}"/>
    <cellStyle name="SAPBEXstdItem 2 7 3" xfId="37409" xr:uid="{00000000-0005-0000-0000-000044920000}"/>
    <cellStyle name="SAPBEXstdItem 2 8" xfId="37410" xr:uid="{00000000-0005-0000-0000-000045920000}"/>
    <cellStyle name="SAPBEXstdItem 2 8 2" xfId="37411" xr:uid="{00000000-0005-0000-0000-000046920000}"/>
    <cellStyle name="SAPBEXstdItem 2 9" xfId="37412" xr:uid="{00000000-0005-0000-0000-000047920000}"/>
    <cellStyle name="SAPBEXstdItem 2 9 2" xfId="37413" xr:uid="{00000000-0005-0000-0000-000048920000}"/>
    <cellStyle name="SAPBEXstdItem 3" xfId="37414" xr:uid="{00000000-0005-0000-0000-000049920000}"/>
    <cellStyle name="SAPBEXstdItem 3 10" xfId="37415" xr:uid="{00000000-0005-0000-0000-00004A920000}"/>
    <cellStyle name="SAPBEXstdItem 3 10 2" xfId="37416" xr:uid="{00000000-0005-0000-0000-00004B920000}"/>
    <cellStyle name="SAPBEXstdItem 3 11" xfId="37417" xr:uid="{00000000-0005-0000-0000-00004C920000}"/>
    <cellStyle name="SAPBEXstdItem 3 11 2" xfId="37418" xr:uid="{00000000-0005-0000-0000-00004D920000}"/>
    <cellStyle name="SAPBEXstdItem 3 12" xfId="37419" xr:uid="{00000000-0005-0000-0000-00004E920000}"/>
    <cellStyle name="SAPBEXstdItem 3 12 2" xfId="37420" xr:uid="{00000000-0005-0000-0000-00004F920000}"/>
    <cellStyle name="SAPBEXstdItem 3 13" xfId="37421" xr:uid="{00000000-0005-0000-0000-000050920000}"/>
    <cellStyle name="SAPBEXstdItem 3 2" xfId="37422" xr:uid="{00000000-0005-0000-0000-000051920000}"/>
    <cellStyle name="SAPBEXstdItem 3 2 2" xfId="37423" xr:uid="{00000000-0005-0000-0000-000052920000}"/>
    <cellStyle name="SAPBEXstdItem 3 2 2 2" xfId="37424" xr:uid="{00000000-0005-0000-0000-000053920000}"/>
    <cellStyle name="SAPBEXstdItem 3 2 2 2 2" xfId="37425" xr:uid="{00000000-0005-0000-0000-000054920000}"/>
    <cellStyle name="SAPBEXstdItem 3 2 2 3" xfId="37426" xr:uid="{00000000-0005-0000-0000-000055920000}"/>
    <cellStyle name="SAPBEXstdItem 3 2 3" xfId="37427" xr:uid="{00000000-0005-0000-0000-000056920000}"/>
    <cellStyle name="SAPBEXstdItem 3 2 3 2" xfId="37428" xr:uid="{00000000-0005-0000-0000-000057920000}"/>
    <cellStyle name="SAPBEXstdItem 3 2 3 2 2" xfId="37429" xr:uid="{00000000-0005-0000-0000-000058920000}"/>
    <cellStyle name="SAPBEXstdItem 3 2 3 3" xfId="37430" xr:uid="{00000000-0005-0000-0000-000059920000}"/>
    <cellStyle name="SAPBEXstdItem 3 2 4" xfId="37431" xr:uid="{00000000-0005-0000-0000-00005A920000}"/>
    <cellStyle name="SAPBEXstdItem 3 2 4 2" xfId="37432" xr:uid="{00000000-0005-0000-0000-00005B920000}"/>
    <cellStyle name="SAPBEXstdItem 3 2 5" xfId="37433" xr:uid="{00000000-0005-0000-0000-00005C920000}"/>
    <cellStyle name="SAPBEXstdItem 3 2 5 2" xfId="37434" xr:uid="{00000000-0005-0000-0000-00005D920000}"/>
    <cellStyle name="SAPBEXstdItem 3 2 6" xfId="37435" xr:uid="{00000000-0005-0000-0000-00005E920000}"/>
    <cellStyle name="SAPBEXstdItem 3 2 6 2" xfId="37436" xr:uid="{00000000-0005-0000-0000-00005F920000}"/>
    <cellStyle name="SAPBEXstdItem 3 2 7" xfId="37437" xr:uid="{00000000-0005-0000-0000-000060920000}"/>
    <cellStyle name="SAPBEXstdItem 3 2 7 2" xfId="37438" xr:uid="{00000000-0005-0000-0000-000061920000}"/>
    <cellStyle name="SAPBEXstdItem 3 2 8" xfId="37439" xr:uid="{00000000-0005-0000-0000-000062920000}"/>
    <cellStyle name="SAPBEXstdItem 3 3" xfId="37440" xr:uid="{00000000-0005-0000-0000-000063920000}"/>
    <cellStyle name="SAPBEXstdItem 3 3 10" xfId="37441" xr:uid="{00000000-0005-0000-0000-000064920000}"/>
    <cellStyle name="SAPBEXstdItem 3 3 10 2" xfId="37442" xr:uid="{00000000-0005-0000-0000-000065920000}"/>
    <cellStyle name="SAPBEXstdItem 3 3 11" xfId="37443" xr:uid="{00000000-0005-0000-0000-000066920000}"/>
    <cellStyle name="SAPBEXstdItem 3 3 2" xfId="37444" xr:uid="{00000000-0005-0000-0000-000067920000}"/>
    <cellStyle name="SAPBEXstdItem 3 3 2 2" xfId="37445" xr:uid="{00000000-0005-0000-0000-000068920000}"/>
    <cellStyle name="SAPBEXstdItem 3 3 2 2 2" xfId="37446" xr:uid="{00000000-0005-0000-0000-000069920000}"/>
    <cellStyle name="SAPBEXstdItem 3 3 2 3" xfId="37447" xr:uid="{00000000-0005-0000-0000-00006A920000}"/>
    <cellStyle name="SAPBEXstdItem 3 3 3" xfId="37448" xr:uid="{00000000-0005-0000-0000-00006B920000}"/>
    <cellStyle name="SAPBEXstdItem 3 3 3 2" xfId="37449" xr:uid="{00000000-0005-0000-0000-00006C920000}"/>
    <cellStyle name="SAPBEXstdItem 3 3 4" xfId="37450" xr:uid="{00000000-0005-0000-0000-00006D920000}"/>
    <cellStyle name="SAPBEXstdItem 3 3 4 2" xfId="37451" xr:uid="{00000000-0005-0000-0000-00006E920000}"/>
    <cellStyle name="SAPBEXstdItem 3 3 5" xfId="37452" xr:uid="{00000000-0005-0000-0000-00006F920000}"/>
    <cellStyle name="SAPBEXstdItem 3 3 5 2" xfId="37453" xr:uid="{00000000-0005-0000-0000-000070920000}"/>
    <cellStyle name="SAPBEXstdItem 3 3 6" xfId="37454" xr:uid="{00000000-0005-0000-0000-000071920000}"/>
    <cellStyle name="SAPBEXstdItem 3 3 6 2" xfId="37455" xr:uid="{00000000-0005-0000-0000-000072920000}"/>
    <cellStyle name="SAPBEXstdItem 3 3 7" xfId="37456" xr:uid="{00000000-0005-0000-0000-000073920000}"/>
    <cellStyle name="SAPBEXstdItem 3 3 7 2" xfId="37457" xr:uid="{00000000-0005-0000-0000-000074920000}"/>
    <cellStyle name="SAPBEXstdItem 3 3 8" xfId="37458" xr:uid="{00000000-0005-0000-0000-000075920000}"/>
    <cellStyle name="SAPBEXstdItem 3 3 8 2" xfId="37459" xr:uid="{00000000-0005-0000-0000-000076920000}"/>
    <cellStyle name="SAPBEXstdItem 3 3 9" xfId="37460" xr:uid="{00000000-0005-0000-0000-000077920000}"/>
    <cellStyle name="SAPBEXstdItem 3 3 9 2" xfId="37461" xr:uid="{00000000-0005-0000-0000-000078920000}"/>
    <cellStyle name="SAPBEXstdItem 3 4" xfId="37462" xr:uid="{00000000-0005-0000-0000-000079920000}"/>
    <cellStyle name="SAPBEXstdItem 3 4 10" xfId="37463" xr:uid="{00000000-0005-0000-0000-00007A920000}"/>
    <cellStyle name="SAPBEXstdItem 3 4 10 2" xfId="37464" xr:uid="{00000000-0005-0000-0000-00007B920000}"/>
    <cellStyle name="SAPBEXstdItem 3 4 11" xfId="37465" xr:uid="{00000000-0005-0000-0000-00007C920000}"/>
    <cellStyle name="SAPBEXstdItem 3 4 2" xfId="37466" xr:uid="{00000000-0005-0000-0000-00007D920000}"/>
    <cellStyle name="SAPBEXstdItem 3 4 2 2" xfId="37467" xr:uid="{00000000-0005-0000-0000-00007E920000}"/>
    <cellStyle name="SAPBEXstdItem 3 4 2 2 2" xfId="37468" xr:uid="{00000000-0005-0000-0000-00007F920000}"/>
    <cellStyle name="SAPBEXstdItem 3 4 2 3" xfId="37469" xr:uid="{00000000-0005-0000-0000-000080920000}"/>
    <cellStyle name="SAPBEXstdItem 3 4 3" xfId="37470" xr:uid="{00000000-0005-0000-0000-000081920000}"/>
    <cellStyle name="SAPBEXstdItem 3 4 3 2" xfId="37471" xr:uid="{00000000-0005-0000-0000-000082920000}"/>
    <cellStyle name="SAPBEXstdItem 3 4 4" xfId="37472" xr:uid="{00000000-0005-0000-0000-000083920000}"/>
    <cellStyle name="SAPBEXstdItem 3 4 4 2" xfId="37473" xr:uid="{00000000-0005-0000-0000-000084920000}"/>
    <cellStyle name="SAPBEXstdItem 3 4 5" xfId="37474" xr:uid="{00000000-0005-0000-0000-000085920000}"/>
    <cellStyle name="SAPBEXstdItem 3 4 5 2" xfId="37475" xr:uid="{00000000-0005-0000-0000-000086920000}"/>
    <cellStyle name="SAPBEXstdItem 3 4 6" xfId="37476" xr:uid="{00000000-0005-0000-0000-000087920000}"/>
    <cellStyle name="SAPBEXstdItem 3 4 6 2" xfId="37477" xr:uid="{00000000-0005-0000-0000-000088920000}"/>
    <cellStyle name="SAPBEXstdItem 3 4 7" xfId="37478" xr:uid="{00000000-0005-0000-0000-000089920000}"/>
    <cellStyle name="SAPBEXstdItem 3 4 7 2" xfId="37479" xr:uid="{00000000-0005-0000-0000-00008A920000}"/>
    <cellStyle name="SAPBEXstdItem 3 4 8" xfId="37480" xr:uid="{00000000-0005-0000-0000-00008B920000}"/>
    <cellStyle name="SAPBEXstdItem 3 4 8 2" xfId="37481" xr:uid="{00000000-0005-0000-0000-00008C920000}"/>
    <cellStyle name="SAPBEXstdItem 3 4 9" xfId="37482" xr:uid="{00000000-0005-0000-0000-00008D920000}"/>
    <cellStyle name="SAPBEXstdItem 3 4 9 2" xfId="37483" xr:uid="{00000000-0005-0000-0000-00008E920000}"/>
    <cellStyle name="SAPBEXstdItem 3 5" xfId="37484" xr:uid="{00000000-0005-0000-0000-00008F920000}"/>
    <cellStyle name="SAPBEXstdItem 3 5 10" xfId="37485" xr:uid="{00000000-0005-0000-0000-000090920000}"/>
    <cellStyle name="SAPBEXstdItem 3 5 10 2" xfId="37486" xr:uid="{00000000-0005-0000-0000-000091920000}"/>
    <cellStyle name="SAPBEXstdItem 3 5 11" xfId="37487" xr:uid="{00000000-0005-0000-0000-000092920000}"/>
    <cellStyle name="SAPBEXstdItem 3 5 2" xfId="37488" xr:uid="{00000000-0005-0000-0000-000093920000}"/>
    <cellStyle name="SAPBEXstdItem 3 5 2 2" xfId="37489" xr:uid="{00000000-0005-0000-0000-000094920000}"/>
    <cellStyle name="SAPBEXstdItem 3 5 2 2 2" xfId="37490" xr:uid="{00000000-0005-0000-0000-000095920000}"/>
    <cellStyle name="SAPBEXstdItem 3 5 2 3" xfId="37491" xr:uid="{00000000-0005-0000-0000-000096920000}"/>
    <cellStyle name="SAPBEXstdItem 3 5 3" xfId="37492" xr:uid="{00000000-0005-0000-0000-000097920000}"/>
    <cellStyle name="SAPBEXstdItem 3 5 3 2" xfId="37493" xr:uid="{00000000-0005-0000-0000-000098920000}"/>
    <cellStyle name="SAPBEXstdItem 3 5 4" xfId="37494" xr:uid="{00000000-0005-0000-0000-000099920000}"/>
    <cellStyle name="SAPBEXstdItem 3 5 4 2" xfId="37495" xr:uid="{00000000-0005-0000-0000-00009A920000}"/>
    <cellStyle name="SAPBEXstdItem 3 5 5" xfId="37496" xr:uid="{00000000-0005-0000-0000-00009B920000}"/>
    <cellStyle name="SAPBEXstdItem 3 5 5 2" xfId="37497" xr:uid="{00000000-0005-0000-0000-00009C920000}"/>
    <cellStyle name="SAPBEXstdItem 3 5 6" xfId="37498" xr:uid="{00000000-0005-0000-0000-00009D920000}"/>
    <cellStyle name="SAPBEXstdItem 3 5 6 2" xfId="37499" xr:uid="{00000000-0005-0000-0000-00009E920000}"/>
    <cellStyle name="SAPBEXstdItem 3 5 7" xfId="37500" xr:uid="{00000000-0005-0000-0000-00009F920000}"/>
    <cellStyle name="SAPBEXstdItem 3 5 7 2" xfId="37501" xr:uid="{00000000-0005-0000-0000-0000A0920000}"/>
    <cellStyle name="SAPBEXstdItem 3 5 8" xfId="37502" xr:uid="{00000000-0005-0000-0000-0000A1920000}"/>
    <cellStyle name="SAPBEXstdItem 3 5 8 2" xfId="37503" xr:uid="{00000000-0005-0000-0000-0000A2920000}"/>
    <cellStyle name="SAPBEXstdItem 3 5 9" xfId="37504" xr:uid="{00000000-0005-0000-0000-0000A3920000}"/>
    <cellStyle name="SAPBEXstdItem 3 5 9 2" xfId="37505" xr:uid="{00000000-0005-0000-0000-0000A4920000}"/>
    <cellStyle name="SAPBEXstdItem 3 6" xfId="37506" xr:uid="{00000000-0005-0000-0000-0000A5920000}"/>
    <cellStyle name="SAPBEXstdItem 3 6 10" xfId="37507" xr:uid="{00000000-0005-0000-0000-0000A6920000}"/>
    <cellStyle name="SAPBEXstdItem 3 6 10 2" xfId="37508" xr:uid="{00000000-0005-0000-0000-0000A7920000}"/>
    <cellStyle name="SAPBEXstdItem 3 6 11" xfId="37509" xr:uid="{00000000-0005-0000-0000-0000A8920000}"/>
    <cellStyle name="SAPBEXstdItem 3 6 2" xfId="37510" xr:uid="{00000000-0005-0000-0000-0000A9920000}"/>
    <cellStyle name="SAPBEXstdItem 3 6 2 2" xfId="37511" xr:uid="{00000000-0005-0000-0000-0000AA920000}"/>
    <cellStyle name="SAPBEXstdItem 3 6 2 2 2" xfId="37512" xr:uid="{00000000-0005-0000-0000-0000AB920000}"/>
    <cellStyle name="SAPBEXstdItem 3 6 2 3" xfId="37513" xr:uid="{00000000-0005-0000-0000-0000AC920000}"/>
    <cellStyle name="SAPBEXstdItem 3 6 3" xfId="37514" xr:uid="{00000000-0005-0000-0000-0000AD920000}"/>
    <cellStyle name="SAPBEXstdItem 3 6 3 2" xfId="37515" xr:uid="{00000000-0005-0000-0000-0000AE920000}"/>
    <cellStyle name="SAPBEXstdItem 3 6 4" xfId="37516" xr:uid="{00000000-0005-0000-0000-0000AF920000}"/>
    <cellStyle name="SAPBEXstdItem 3 6 4 2" xfId="37517" xr:uid="{00000000-0005-0000-0000-0000B0920000}"/>
    <cellStyle name="SAPBEXstdItem 3 6 5" xfId="37518" xr:uid="{00000000-0005-0000-0000-0000B1920000}"/>
    <cellStyle name="SAPBEXstdItem 3 6 5 2" xfId="37519" xr:uid="{00000000-0005-0000-0000-0000B2920000}"/>
    <cellStyle name="SAPBEXstdItem 3 6 6" xfId="37520" xr:uid="{00000000-0005-0000-0000-0000B3920000}"/>
    <cellStyle name="SAPBEXstdItem 3 6 6 2" xfId="37521" xr:uid="{00000000-0005-0000-0000-0000B4920000}"/>
    <cellStyle name="SAPBEXstdItem 3 6 7" xfId="37522" xr:uid="{00000000-0005-0000-0000-0000B5920000}"/>
    <cellStyle name="SAPBEXstdItem 3 6 7 2" xfId="37523" xr:uid="{00000000-0005-0000-0000-0000B6920000}"/>
    <cellStyle name="SAPBEXstdItem 3 6 8" xfId="37524" xr:uid="{00000000-0005-0000-0000-0000B7920000}"/>
    <cellStyle name="SAPBEXstdItem 3 6 8 2" xfId="37525" xr:uid="{00000000-0005-0000-0000-0000B8920000}"/>
    <cellStyle name="SAPBEXstdItem 3 6 9" xfId="37526" xr:uid="{00000000-0005-0000-0000-0000B9920000}"/>
    <cellStyle name="SAPBEXstdItem 3 6 9 2" xfId="37527" xr:uid="{00000000-0005-0000-0000-0000BA920000}"/>
    <cellStyle name="SAPBEXstdItem 3 7" xfId="37528" xr:uid="{00000000-0005-0000-0000-0000BB920000}"/>
    <cellStyle name="SAPBEXstdItem 3 7 2" xfId="37529" xr:uid="{00000000-0005-0000-0000-0000BC920000}"/>
    <cellStyle name="SAPBEXstdItem 3 7 2 2" xfId="37530" xr:uid="{00000000-0005-0000-0000-0000BD920000}"/>
    <cellStyle name="SAPBEXstdItem 3 7 3" xfId="37531" xr:uid="{00000000-0005-0000-0000-0000BE920000}"/>
    <cellStyle name="SAPBEXstdItem 3 8" xfId="37532" xr:uid="{00000000-0005-0000-0000-0000BF920000}"/>
    <cellStyle name="SAPBEXstdItem 3 8 2" xfId="37533" xr:uid="{00000000-0005-0000-0000-0000C0920000}"/>
    <cellStyle name="SAPBEXstdItem 3 9" xfId="37534" xr:uid="{00000000-0005-0000-0000-0000C1920000}"/>
    <cellStyle name="SAPBEXstdItem 3 9 2" xfId="37535" xr:uid="{00000000-0005-0000-0000-0000C2920000}"/>
    <cellStyle name="SAPBEXstdItem 4" xfId="37536" xr:uid="{00000000-0005-0000-0000-0000C3920000}"/>
    <cellStyle name="SAPBEXstdItem 4 10" xfId="37537" xr:uid="{00000000-0005-0000-0000-0000C4920000}"/>
    <cellStyle name="SAPBEXstdItem 4 10 2" xfId="37538" xr:uid="{00000000-0005-0000-0000-0000C5920000}"/>
    <cellStyle name="SAPBEXstdItem 4 11" xfId="37539" xr:uid="{00000000-0005-0000-0000-0000C6920000}"/>
    <cellStyle name="SAPBEXstdItem 4 11 2" xfId="37540" xr:uid="{00000000-0005-0000-0000-0000C7920000}"/>
    <cellStyle name="SAPBEXstdItem 4 12" xfId="37541" xr:uid="{00000000-0005-0000-0000-0000C8920000}"/>
    <cellStyle name="SAPBEXstdItem 4 12 2" xfId="37542" xr:uid="{00000000-0005-0000-0000-0000C9920000}"/>
    <cellStyle name="SAPBEXstdItem 4 13" xfId="37543" xr:uid="{00000000-0005-0000-0000-0000CA920000}"/>
    <cellStyle name="SAPBEXstdItem 4 2" xfId="37544" xr:uid="{00000000-0005-0000-0000-0000CB920000}"/>
    <cellStyle name="SAPBEXstdItem 4 2 2" xfId="37545" xr:uid="{00000000-0005-0000-0000-0000CC920000}"/>
    <cellStyle name="SAPBEXstdItem 4 2 2 2" xfId="37546" xr:uid="{00000000-0005-0000-0000-0000CD920000}"/>
    <cellStyle name="SAPBEXstdItem 4 2 2 2 2" xfId="37547" xr:uid="{00000000-0005-0000-0000-0000CE920000}"/>
    <cellStyle name="SAPBEXstdItem 4 2 2 3" xfId="37548" xr:uid="{00000000-0005-0000-0000-0000CF920000}"/>
    <cellStyle name="SAPBEXstdItem 4 2 3" xfId="37549" xr:uid="{00000000-0005-0000-0000-0000D0920000}"/>
    <cellStyle name="SAPBEXstdItem 4 2 3 2" xfId="37550" xr:uid="{00000000-0005-0000-0000-0000D1920000}"/>
    <cellStyle name="SAPBEXstdItem 4 2 3 2 2" xfId="37551" xr:uid="{00000000-0005-0000-0000-0000D2920000}"/>
    <cellStyle name="SAPBEXstdItem 4 2 3 3" xfId="37552" xr:uid="{00000000-0005-0000-0000-0000D3920000}"/>
    <cellStyle name="SAPBEXstdItem 4 2 4" xfId="37553" xr:uid="{00000000-0005-0000-0000-0000D4920000}"/>
    <cellStyle name="SAPBEXstdItem 4 2 4 2" xfId="37554" xr:uid="{00000000-0005-0000-0000-0000D5920000}"/>
    <cellStyle name="SAPBEXstdItem 4 2 5" xfId="37555" xr:uid="{00000000-0005-0000-0000-0000D6920000}"/>
    <cellStyle name="SAPBEXstdItem 4 2 5 2" xfId="37556" xr:uid="{00000000-0005-0000-0000-0000D7920000}"/>
    <cellStyle name="SAPBEXstdItem 4 2 6" xfId="37557" xr:uid="{00000000-0005-0000-0000-0000D8920000}"/>
    <cellStyle name="SAPBEXstdItem 4 2 6 2" xfId="37558" xr:uid="{00000000-0005-0000-0000-0000D9920000}"/>
    <cellStyle name="SAPBEXstdItem 4 2 7" xfId="37559" xr:uid="{00000000-0005-0000-0000-0000DA920000}"/>
    <cellStyle name="SAPBEXstdItem 4 2 7 2" xfId="37560" xr:uid="{00000000-0005-0000-0000-0000DB920000}"/>
    <cellStyle name="SAPBEXstdItem 4 2 8" xfId="37561" xr:uid="{00000000-0005-0000-0000-0000DC920000}"/>
    <cellStyle name="SAPBEXstdItem 4 3" xfId="37562" xr:uid="{00000000-0005-0000-0000-0000DD920000}"/>
    <cellStyle name="SAPBEXstdItem 4 3 10" xfId="37563" xr:uid="{00000000-0005-0000-0000-0000DE920000}"/>
    <cellStyle name="SAPBEXstdItem 4 3 10 2" xfId="37564" xr:uid="{00000000-0005-0000-0000-0000DF920000}"/>
    <cellStyle name="SAPBEXstdItem 4 3 11" xfId="37565" xr:uid="{00000000-0005-0000-0000-0000E0920000}"/>
    <cellStyle name="SAPBEXstdItem 4 3 2" xfId="37566" xr:uid="{00000000-0005-0000-0000-0000E1920000}"/>
    <cellStyle name="SAPBEXstdItem 4 3 2 2" xfId="37567" xr:uid="{00000000-0005-0000-0000-0000E2920000}"/>
    <cellStyle name="SAPBEXstdItem 4 3 2 2 2" xfId="37568" xr:uid="{00000000-0005-0000-0000-0000E3920000}"/>
    <cellStyle name="SAPBEXstdItem 4 3 2 3" xfId="37569" xr:uid="{00000000-0005-0000-0000-0000E4920000}"/>
    <cellStyle name="SAPBEXstdItem 4 3 3" xfId="37570" xr:uid="{00000000-0005-0000-0000-0000E5920000}"/>
    <cellStyle name="SAPBEXstdItem 4 3 3 2" xfId="37571" xr:uid="{00000000-0005-0000-0000-0000E6920000}"/>
    <cellStyle name="SAPBEXstdItem 4 3 4" xfId="37572" xr:uid="{00000000-0005-0000-0000-0000E7920000}"/>
    <cellStyle name="SAPBEXstdItem 4 3 4 2" xfId="37573" xr:uid="{00000000-0005-0000-0000-0000E8920000}"/>
    <cellStyle name="SAPBEXstdItem 4 3 5" xfId="37574" xr:uid="{00000000-0005-0000-0000-0000E9920000}"/>
    <cellStyle name="SAPBEXstdItem 4 3 5 2" xfId="37575" xr:uid="{00000000-0005-0000-0000-0000EA920000}"/>
    <cellStyle name="SAPBEXstdItem 4 3 6" xfId="37576" xr:uid="{00000000-0005-0000-0000-0000EB920000}"/>
    <cellStyle name="SAPBEXstdItem 4 3 6 2" xfId="37577" xr:uid="{00000000-0005-0000-0000-0000EC920000}"/>
    <cellStyle name="SAPBEXstdItem 4 3 7" xfId="37578" xr:uid="{00000000-0005-0000-0000-0000ED920000}"/>
    <cellStyle name="SAPBEXstdItem 4 3 7 2" xfId="37579" xr:uid="{00000000-0005-0000-0000-0000EE920000}"/>
    <cellStyle name="SAPBEXstdItem 4 3 8" xfId="37580" xr:uid="{00000000-0005-0000-0000-0000EF920000}"/>
    <cellStyle name="SAPBEXstdItem 4 3 8 2" xfId="37581" xr:uid="{00000000-0005-0000-0000-0000F0920000}"/>
    <cellStyle name="SAPBEXstdItem 4 3 9" xfId="37582" xr:uid="{00000000-0005-0000-0000-0000F1920000}"/>
    <cellStyle name="SAPBEXstdItem 4 3 9 2" xfId="37583" xr:uid="{00000000-0005-0000-0000-0000F2920000}"/>
    <cellStyle name="SAPBEXstdItem 4 4" xfId="37584" xr:uid="{00000000-0005-0000-0000-0000F3920000}"/>
    <cellStyle name="SAPBEXstdItem 4 4 10" xfId="37585" xr:uid="{00000000-0005-0000-0000-0000F4920000}"/>
    <cellStyle name="SAPBEXstdItem 4 4 10 2" xfId="37586" xr:uid="{00000000-0005-0000-0000-0000F5920000}"/>
    <cellStyle name="SAPBEXstdItem 4 4 11" xfId="37587" xr:uid="{00000000-0005-0000-0000-0000F6920000}"/>
    <cellStyle name="SAPBEXstdItem 4 4 2" xfId="37588" xr:uid="{00000000-0005-0000-0000-0000F7920000}"/>
    <cellStyle name="SAPBEXstdItem 4 4 2 2" xfId="37589" xr:uid="{00000000-0005-0000-0000-0000F8920000}"/>
    <cellStyle name="SAPBEXstdItem 4 4 2 2 2" xfId="37590" xr:uid="{00000000-0005-0000-0000-0000F9920000}"/>
    <cellStyle name="SAPBEXstdItem 4 4 2 3" xfId="37591" xr:uid="{00000000-0005-0000-0000-0000FA920000}"/>
    <cellStyle name="SAPBEXstdItem 4 4 3" xfId="37592" xr:uid="{00000000-0005-0000-0000-0000FB920000}"/>
    <cellStyle name="SAPBEXstdItem 4 4 3 2" xfId="37593" xr:uid="{00000000-0005-0000-0000-0000FC920000}"/>
    <cellStyle name="SAPBEXstdItem 4 4 4" xfId="37594" xr:uid="{00000000-0005-0000-0000-0000FD920000}"/>
    <cellStyle name="SAPBEXstdItem 4 4 4 2" xfId="37595" xr:uid="{00000000-0005-0000-0000-0000FE920000}"/>
    <cellStyle name="SAPBEXstdItem 4 4 5" xfId="37596" xr:uid="{00000000-0005-0000-0000-0000FF920000}"/>
    <cellStyle name="SAPBEXstdItem 4 4 5 2" xfId="37597" xr:uid="{00000000-0005-0000-0000-000000930000}"/>
    <cellStyle name="SAPBEXstdItem 4 4 6" xfId="37598" xr:uid="{00000000-0005-0000-0000-000001930000}"/>
    <cellStyle name="SAPBEXstdItem 4 4 6 2" xfId="37599" xr:uid="{00000000-0005-0000-0000-000002930000}"/>
    <cellStyle name="SAPBEXstdItem 4 4 7" xfId="37600" xr:uid="{00000000-0005-0000-0000-000003930000}"/>
    <cellStyle name="SAPBEXstdItem 4 4 7 2" xfId="37601" xr:uid="{00000000-0005-0000-0000-000004930000}"/>
    <cellStyle name="SAPBEXstdItem 4 4 8" xfId="37602" xr:uid="{00000000-0005-0000-0000-000005930000}"/>
    <cellStyle name="SAPBEXstdItem 4 4 8 2" xfId="37603" xr:uid="{00000000-0005-0000-0000-000006930000}"/>
    <cellStyle name="SAPBEXstdItem 4 4 9" xfId="37604" xr:uid="{00000000-0005-0000-0000-000007930000}"/>
    <cellStyle name="SAPBEXstdItem 4 4 9 2" xfId="37605" xr:uid="{00000000-0005-0000-0000-000008930000}"/>
    <cellStyle name="SAPBEXstdItem 4 5" xfId="37606" xr:uid="{00000000-0005-0000-0000-000009930000}"/>
    <cellStyle name="SAPBEXstdItem 4 5 10" xfId="37607" xr:uid="{00000000-0005-0000-0000-00000A930000}"/>
    <cellStyle name="SAPBEXstdItem 4 5 10 2" xfId="37608" xr:uid="{00000000-0005-0000-0000-00000B930000}"/>
    <cellStyle name="SAPBEXstdItem 4 5 11" xfId="37609" xr:uid="{00000000-0005-0000-0000-00000C930000}"/>
    <cellStyle name="SAPBEXstdItem 4 5 2" xfId="37610" xr:uid="{00000000-0005-0000-0000-00000D930000}"/>
    <cellStyle name="SAPBEXstdItem 4 5 2 2" xfId="37611" xr:uid="{00000000-0005-0000-0000-00000E930000}"/>
    <cellStyle name="SAPBEXstdItem 4 5 2 2 2" xfId="37612" xr:uid="{00000000-0005-0000-0000-00000F930000}"/>
    <cellStyle name="SAPBEXstdItem 4 5 2 3" xfId="37613" xr:uid="{00000000-0005-0000-0000-000010930000}"/>
    <cellStyle name="SAPBEXstdItem 4 5 3" xfId="37614" xr:uid="{00000000-0005-0000-0000-000011930000}"/>
    <cellStyle name="SAPBEXstdItem 4 5 3 2" xfId="37615" xr:uid="{00000000-0005-0000-0000-000012930000}"/>
    <cellStyle name="SAPBEXstdItem 4 5 4" xfId="37616" xr:uid="{00000000-0005-0000-0000-000013930000}"/>
    <cellStyle name="SAPBEXstdItem 4 5 4 2" xfId="37617" xr:uid="{00000000-0005-0000-0000-000014930000}"/>
    <cellStyle name="SAPBEXstdItem 4 5 5" xfId="37618" xr:uid="{00000000-0005-0000-0000-000015930000}"/>
    <cellStyle name="SAPBEXstdItem 4 5 5 2" xfId="37619" xr:uid="{00000000-0005-0000-0000-000016930000}"/>
    <cellStyle name="SAPBEXstdItem 4 5 6" xfId="37620" xr:uid="{00000000-0005-0000-0000-000017930000}"/>
    <cellStyle name="SAPBEXstdItem 4 5 6 2" xfId="37621" xr:uid="{00000000-0005-0000-0000-000018930000}"/>
    <cellStyle name="SAPBEXstdItem 4 5 7" xfId="37622" xr:uid="{00000000-0005-0000-0000-000019930000}"/>
    <cellStyle name="SAPBEXstdItem 4 5 7 2" xfId="37623" xr:uid="{00000000-0005-0000-0000-00001A930000}"/>
    <cellStyle name="SAPBEXstdItem 4 5 8" xfId="37624" xr:uid="{00000000-0005-0000-0000-00001B930000}"/>
    <cellStyle name="SAPBEXstdItem 4 5 8 2" xfId="37625" xr:uid="{00000000-0005-0000-0000-00001C930000}"/>
    <cellStyle name="SAPBEXstdItem 4 5 9" xfId="37626" xr:uid="{00000000-0005-0000-0000-00001D930000}"/>
    <cellStyle name="SAPBEXstdItem 4 5 9 2" xfId="37627" xr:uid="{00000000-0005-0000-0000-00001E930000}"/>
    <cellStyle name="SAPBEXstdItem 4 6" xfId="37628" xr:uid="{00000000-0005-0000-0000-00001F930000}"/>
    <cellStyle name="SAPBEXstdItem 4 6 10" xfId="37629" xr:uid="{00000000-0005-0000-0000-000020930000}"/>
    <cellStyle name="SAPBEXstdItem 4 6 10 2" xfId="37630" xr:uid="{00000000-0005-0000-0000-000021930000}"/>
    <cellStyle name="SAPBEXstdItem 4 6 11" xfId="37631" xr:uid="{00000000-0005-0000-0000-000022930000}"/>
    <cellStyle name="SAPBEXstdItem 4 6 2" xfId="37632" xr:uid="{00000000-0005-0000-0000-000023930000}"/>
    <cellStyle name="SAPBEXstdItem 4 6 2 2" xfId="37633" xr:uid="{00000000-0005-0000-0000-000024930000}"/>
    <cellStyle name="SAPBEXstdItem 4 6 2 2 2" xfId="37634" xr:uid="{00000000-0005-0000-0000-000025930000}"/>
    <cellStyle name="SAPBEXstdItem 4 6 2 3" xfId="37635" xr:uid="{00000000-0005-0000-0000-000026930000}"/>
    <cellStyle name="SAPBEXstdItem 4 6 3" xfId="37636" xr:uid="{00000000-0005-0000-0000-000027930000}"/>
    <cellStyle name="SAPBEXstdItem 4 6 3 2" xfId="37637" xr:uid="{00000000-0005-0000-0000-000028930000}"/>
    <cellStyle name="SAPBEXstdItem 4 6 4" xfId="37638" xr:uid="{00000000-0005-0000-0000-000029930000}"/>
    <cellStyle name="SAPBEXstdItem 4 6 4 2" xfId="37639" xr:uid="{00000000-0005-0000-0000-00002A930000}"/>
    <cellStyle name="SAPBEXstdItem 4 6 5" xfId="37640" xr:uid="{00000000-0005-0000-0000-00002B930000}"/>
    <cellStyle name="SAPBEXstdItem 4 6 5 2" xfId="37641" xr:uid="{00000000-0005-0000-0000-00002C930000}"/>
    <cellStyle name="SAPBEXstdItem 4 6 6" xfId="37642" xr:uid="{00000000-0005-0000-0000-00002D930000}"/>
    <cellStyle name="SAPBEXstdItem 4 6 6 2" xfId="37643" xr:uid="{00000000-0005-0000-0000-00002E930000}"/>
    <cellStyle name="SAPBEXstdItem 4 6 7" xfId="37644" xr:uid="{00000000-0005-0000-0000-00002F930000}"/>
    <cellStyle name="SAPBEXstdItem 4 6 7 2" xfId="37645" xr:uid="{00000000-0005-0000-0000-000030930000}"/>
    <cellStyle name="SAPBEXstdItem 4 6 8" xfId="37646" xr:uid="{00000000-0005-0000-0000-000031930000}"/>
    <cellStyle name="SAPBEXstdItem 4 6 8 2" xfId="37647" xr:uid="{00000000-0005-0000-0000-000032930000}"/>
    <cellStyle name="SAPBEXstdItem 4 6 9" xfId="37648" xr:uid="{00000000-0005-0000-0000-000033930000}"/>
    <cellStyle name="SAPBEXstdItem 4 6 9 2" xfId="37649" xr:uid="{00000000-0005-0000-0000-000034930000}"/>
    <cellStyle name="SAPBEXstdItem 4 7" xfId="37650" xr:uid="{00000000-0005-0000-0000-000035930000}"/>
    <cellStyle name="SAPBEXstdItem 4 7 2" xfId="37651" xr:uid="{00000000-0005-0000-0000-000036930000}"/>
    <cellStyle name="SAPBEXstdItem 4 7 2 2" xfId="37652" xr:uid="{00000000-0005-0000-0000-000037930000}"/>
    <cellStyle name="SAPBEXstdItem 4 7 3" xfId="37653" xr:uid="{00000000-0005-0000-0000-000038930000}"/>
    <cellStyle name="SAPBEXstdItem 4 8" xfId="37654" xr:uid="{00000000-0005-0000-0000-000039930000}"/>
    <cellStyle name="SAPBEXstdItem 4 8 2" xfId="37655" xr:uid="{00000000-0005-0000-0000-00003A930000}"/>
    <cellStyle name="SAPBEXstdItem 4 9" xfId="37656" xr:uid="{00000000-0005-0000-0000-00003B930000}"/>
    <cellStyle name="SAPBEXstdItem 4 9 2" xfId="37657" xr:uid="{00000000-0005-0000-0000-00003C930000}"/>
    <cellStyle name="SAPBEXstdItem 5" xfId="37658" xr:uid="{00000000-0005-0000-0000-00003D930000}"/>
    <cellStyle name="SAPBEXstdItem 5 10" xfId="37659" xr:uid="{00000000-0005-0000-0000-00003E930000}"/>
    <cellStyle name="SAPBEXstdItem 5 10 2" xfId="37660" xr:uid="{00000000-0005-0000-0000-00003F930000}"/>
    <cellStyle name="SAPBEXstdItem 5 11" xfId="37661" xr:uid="{00000000-0005-0000-0000-000040930000}"/>
    <cellStyle name="SAPBEXstdItem 5 11 2" xfId="37662" xr:uid="{00000000-0005-0000-0000-000041930000}"/>
    <cellStyle name="SAPBEXstdItem 5 12" xfId="37663" xr:uid="{00000000-0005-0000-0000-000042930000}"/>
    <cellStyle name="SAPBEXstdItem 5 12 2" xfId="37664" xr:uid="{00000000-0005-0000-0000-000043930000}"/>
    <cellStyle name="SAPBEXstdItem 5 13" xfId="37665" xr:uid="{00000000-0005-0000-0000-000044930000}"/>
    <cellStyle name="SAPBEXstdItem 5 2" xfId="37666" xr:uid="{00000000-0005-0000-0000-000045930000}"/>
    <cellStyle name="SAPBEXstdItem 5 2 2" xfId="37667" xr:uid="{00000000-0005-0000-0000-000046930000}"/>
    <cellStyle name="SAPBEXstdItem 5 2 2 2" xfId="37668" xr:uid="{00000000-0005-0000-0000-000047930000}"/>
    <cellStyle name="SAPBEXstdItem 5 2 2 2 2" xfId="37669" xr:uid="{00000000-0005-0000-0000-000048930000}"/>
    <cellStyle name="SAPBEXstdItem 5 2 2 3" xfId="37670" xr:uid="{00000000-0005-0000-0000-000049930000}"/>
    <cellStyle name="SAPBEXstdItem 5 2 3" xfId="37671" xr:uid="{00000000-0005-0000-0000-00004A930000}"/>
    <cellStyle name="SAPBEXstdItem 5 2 3 2" xfId="37672" xr:uid="{00000000-0005-0000-0000-00004B930000}"/>
    <cellStyle name="SAPBEXstdItem 5 2 3 2 2" xfId="37673" xr:uid="{00000000-0005-0000-0000-00004C930000}"/>
    <cellStyle name="SAPBEXstdItem 5 2 3 3" xfId="37674" xr:uid="{00000000-0005-0000-0000-00004D930000}"/>
    <cellStyle name="SAPBEXstdItem 5 2 4" xfId="37675" xr:uid="{00000000-0005-0000-0000-00004E930000}"/>
    <cellStyle name="SAPBEXstdItem 5 2 4 2" xfId="37676" xr:uid="{00000000-0005-0000-0000-00004F930000}"/>
    <cellStyle name="SAPBEXstdItem 5 2 5" xfId="37677" xr:uid="{00000000-0005-0000-0000-000050930000}"/>
    <cellStyle name="SAPBEXstdItem 5 2 5 2" xfId="37678" xr:uid="{00000000-0005-0000-0000-000051930000}"/>
    <cellStyle name="SAPBEXstdItem 5 2 6" xfId="37679" xr:uid="{00000000-0005-0000-0000-000052930000}"/>
    <cellStyle name="SAPBEXstdItem 5 2 6 2" xfId="37680" xr:uid="{00000000-0005-0000-0000-000053930000}"/>
    <cellStyle name="SAPBEXstdItem 5 2 7" xfId="37681" xr:uid="{00000000-0005-0000-0000-000054930000}"/>
    <cellStyle name="SAPBEXstdItem 5 2 7 2" xfId="37682" xr:uid="{00000000-0005-0000-0000-000055930000}"/>
    <cellStyle name="SAPBEXstdItem 5 2 8" xfId="37683" xr:uid="{00000000-0005-0000-0000-000056930000}"/>
    <cellStyle name="SAPBEXstdItem 5 3" xfId="37684" xr:uid="{00000000-0005-0000-0000-000057930000}"/>
    <cellStyle name="SAPBEXstdItem 5 3 2" xfId="37685" xr:uid="{00000000-0005-0000-0000-000058930000}"/>
    <cellStyle name="SAPBEXstdItem 5 3 2 2" xfId="37686" xr:uid="{00000000-0005-0000-0000-000059930000}"/>
    <cellStyle name="SAPBEXstdItem 5 3 2 2 2" xfId="37687" xr:uid="{00000000-0005-0000-0000-00005A930000}"/>
    <cellStyle name="SAPBEXstdItem 5 3 2 3" xfId="37688" xr:uid="{00000000-0005-0000-0000-00005B930000}"/>
    <cellStyle name="SAPBEXstdItem 5 3 3" xfId="37689" xr:uid="{00000000-0005-0000-0000-00005C930000}"/>
    <cellStyle name="SAPBEXstdItem 5 3 3 2" xfId="37690" xr:uid="{00000000-0005-0000-0000-00005D930000}"/>
    <cellStyle name="SAPBEXstdItem 5 3 3 2 2" xfId="37691" xr:uid="{00000000-0005-0000-0000-00005E930000}"/>
    <cellStyle name="SAPBEXstdItem 5 3 3 3" xfId="37692" xr:uid="{00000000-0005-0000-0000-00005F930000}"/>
    <cellStyle name="SAPBEXstdItem 5 3 4" xfId="37693" xr:uid="{00000000-0005-0000-0000-000060930000}"/>
    <cellStyle name="SAPBEXstdItem 5 3 4 2" xfId="37694" xr:uid="{00000000-0005-0000-0000-000061930000}"/>
    <cellStyle name="SAPBEXstdItem 5 3 5" xfId="37695" xr:uid="{00000000-0005-0000-0000-000062930000}"/>
    <cellStyle name="SAPBEXstdItem 5 3 5 2" xfId="37696" xr:uid="{00000000-0005-0000-0000-000063930000}"/>
    <cellStyle name="SAPBEXstdItem 5 3 6" xfId="37697" xr:uid="{00000000-0005-0000-0000-000064930000}"/>
    <cellStyle name="SAPBEXstdItem 5 3 6 2" xfId="37698" xr:uid="{00000000-0005-0000-0000-000065930000}"/>
    <cellStyle name="SAPBEXstdItem 5 3 7" xfId="37699" xr:uid="{00000000-0005-0000-0000-000066930000}"/>
    <cellStyle name="SAPBEXstdItem 5 3 7 2" xfId="37700" xr:uid="{00000000-0005-0000-0000-000067930000}"/>
    <cellStyle name="SAPBEXstdItem 5 3 8" xfId="37701" xr:uid="{00000000-0005-0000-0000-000068930000}"/>
    <cellStyle name="SAPBEXstdItem 5 4" xfId="37702" xr:uid="{00000000-0005-0000-0000-000069930000}"/>
    <cellStyle name="SAPBEXstdItem 5 4 2" xfId="37703" xr:uid="{00000000-0005-0000-0000-00006A930000}"/>
    <cellStyle name="SAPBEXstdItem 5 4 2 2" xfId="37704" xr:uid="{00000000-0005-0000-0000-00006B930000}"/>
    <cellStyle name="SAPBEXstdItem 5 4 2 2 2" xfId="37705" xr:uid="{00000000-0005-0000-0000-00006C930000}"/>
    <cellStyle name="SAPBEXstdItem 5 4 2 3" xfId="37706" xr:uid="{00000000-0005-0000-0000-00006D930000}"/>
    <cellStyle name="SAPBEXstdItem 5 4 3" xfId="37707" xr:uid="{00000000-0005-0000-0000-00006E930000}"/>
    <cellStyle name="SAPBEXstdItem 5 4 3 2" xfId="37708" xr:uid="{00000000-0005-0000-0000-00006F930000}"/>
    <cellStyle name="SAPBEXstdItem 5 4 3 2 2" xfId="37709" xr:uid="{00000000-0005-0000-0000-000070930000}"/>
    <cellStyle name="SAPBEXstdItem 5 4 3 3" xfId="37710" xr:uid="{00000000-0005-0000-0000-000071930000}"/>
    <cellStyle name="SAPBEXstdItem 5 4 4" xfId="37711" xr:uid="{00000000-0005-0000-0000-000072930000}"/>
    <cellStyle name="SAPBEXstdItem 5 4 4 2" xfId="37712" xr:uid="{00000000-0005-0000-0000-000073930000}"/>
    <cellStyle name="SAPBEXstdItem 5 4 5" xfId="37713" xr:uid="{00000000-0005-0000-0000-000074930000}"/>
    <cellStyle name="SAPBEXstdItem 5 4 5 2" xfId="37714" xr:uid="{00000000-0005-0000-0000-000075930000}"/>
    <cellStyle name="SAPBEXstdItem 5 4 6" xfId="37715" xr:uid="{00000000-0005-0000-0000-000076930000}"/>
    <cellStyle name="SAPBEXstdItem 5 4 6 2" xfId="37716" xr:uid="{00000000-0005-0000-0000-000077930000}"/>
    <cellStyle name="SAPBEXstdItem 5 4 7" xfId="37717" xr:uid="{00000000-0005-0000-0000-000078930000}"/>
    <cellStyle name="SAPBEXstdItem 5 4 7 2" xfId="37718" xr:uid="{00000000-0005-0000-0000-000079930000}"/>
    <cellStyle name="SAPBEXstdItem 5 4 8" xfId="37719" xr:uid="{00000000-0005-0000-0000-00007A930000}"/>
    <cellStyle name="SAPBEXstdItem 5 5" xfId="37720" xr:uid="{00000000-0005-0000-0000-00007B930000}"/>
    <cellStyle name="SAPBEXstdItem 5 5 2" xfId="37721" xr:uid="{00000000-0005-0000-0000-00007C930000}"/>
    <cellStyle name="SAPBEXstdItem 5 5 2 2" xfId="37722" xr:uid="{00000000-0005-0000-0000-00007D930000}"/>
    <cellStyle name="SAPBEXstdItem 5 5 2 2 2" xfId="37723" xr:uid="{00000000-0005-0000-0000-00007E930000}"/>
    <cellStyle name="SAPBEXstdItem 5 5 2 3" xfId="37724" xr:uid="{00000000-0005-0000-0000-00007F930000}"/>
    <cellStyle name="SAPBEXstdItem 5 5 3" xfId="37725" xr:uid="{00000000-0005-0000-0000-000080930000}"/>
    <cellStyle name="SAPBEXstdItem 5 5 3 2" xfId="37726" xr:uid="{00000000-0005-0000-0000-000081930000}"/>
    <cellStyle name="SAPBEXstdItem 5 5 3 2 2" xfId="37727" xr:uid="{00000000-0005-0000-0000-000082930000}"/>
    <cellStyle name="SAPBEXstdItem 5 5 3 3" xfId="37728" xr:uid="{00000000-0005-0000-0000-000083930000}"/>
    <cellStyle name="SAPBEXstdItem 5 5 4" xfId="37729" xr:uid="{00000000-0005-0000-0000-000084930000}"/>
    <cellStyle name="SAPBEXstdItem 5 5 4 2" xfId="37730" xr:uid="{00000000-0005-0000-0000-000085930000}"/>
    <cellStyle name="SAPBEXstdItem 5 5 5" xfId="37731" xr:uid="{00000000-0005-0000-0000-000086930000}"/>
    <cellStyle name="SAPBEXstdItem 5 5 5 2" xfId="37732" xr:uid="{00000000-0005-0000-0000-000087930000}"/>
    <cellStyle name="SAPBEXstdItem 5 5 6" xfId="37733" xr:uid="{00000000-0005-0000-0000-000088930000}"/>
    <cellStyle name="SAPBEXstdItem 5 5 6 2" xfId="37734" xr:uid="{00000000-0005-0000-0000-000089930000}"/>
    <cellStyle name="SAPBEXstdItem 5 5 7" xfId="37735" xr:uid="{00000000-0005-0000-0000-00008A930000}"/>
    <cellStyle name="SAPBEXstdItem 5 5 7 2" xfId="37736" xr:uid="{00000000-0005-0000-0000-00008B930000}"/>
    <cellStyle name="SAPBEXstdItem 5 5 8" xfId="37737" xr:uid="{00000000-0005-0000-0000-00008C930000}"/>
    <cellStyle name="SAPBEXstdItem 5 6" xfId="37738" xr:uid="{00000000-0005-0000-0000-00008D930000}"/>
    <cellStyle name="SAPBEXstdItem 5 6 2" xfId="37739" xr:uid="{00000000-0005-0000-0000-00008E930000}"/>
    <cellStyle name="SAPBEXstdItem 5 6 2 2" xfId="37740" xr:uid="{00000000-0005-0000-0000-00008F930000}"/>
    <cellStyle name="SAPBEXstdItem 5 6 2 2 2" xfId="37741" xr:uid="{00000000-0005-0000-0000-000090930000}"/>
    <cellStyle name="SAPBEXstdItem 5 6 2 3" xfId="37742" xr:uid="{00000000-0005-0000-0000-000091930000}"/>
    <cellStyle name="SAPBEXstdItem 5 6 3" xfId="37743" xr:uid="{00000000-0005-0000-0000-000092930000}"/>
    <cellStyle name="SAPBEXstdItem 5 6 3 2" xfId="37744" xr:uid="{00000000-0005-0000-0000-000093930000}"/>
    <cellStyle name="SAPBEXstdItem 5 6 3 2 2" xfId="37745" xr:uid="{00000000-0005-0000-0000-000094930000}"/>
    <cellStyle name="SAPBEXstdItem 5 6 3 3" xfId="37746" xr:uid="{00000000-0005-0000-0000-000095930000}"/>
    <cellStyle name="SAPBEXstdItem 5 6 4" xfId="37747" xr:uid="{00000000-0005-0000-0000-000096930000}"/>
    <cellStyle name="SAPBEXstdItem 5 6 4 2" xfId="37748" xr:uid="{00000000-0005-0000-0000-000097930000}"/>
    <cellStyle name="SAPBEXstdItem 5 6 5" xfId="37749" xr:uid="{00000000-0005-0000-0000-000098930000}"/>
    <cellStyle name="SAPBEXstdItem 5 6 5 2" xfId="37750" xr:uid="{00000000-0005-0000-0000-000099930000}"/>
    <cellStyle name="SAPBEXstdItem 5 6 6" xfId="37751" xr:uid="{00000000-0005-0000-0000-00009A930000}"/>
    <cellStyle name="SAPBEXstdItem 5 6 6 2" xfId="37752" xr:uid="{00000000-0005-0000-0000-00009B930000}"/>
    <cellStyle name="SAPBEXstdItem 5 6 7" xfId="37753" xr:uid="{00000000-0005-0000-0000-00009C930000}"/>
    <cellStyle name="SAPBEXstdItem 5 6 7 2" xfId="37754" xr:uid="{00000000-0005-0000-0000-00009D930000}"/>
    <cellStyle name="SAPBEXstdItem 5 6 8" xfId="37755" xr:uid="{00000000-0005-0000-0000-00009E930000}"/>
    <cellStyle name="SAPBEXstdItem 5 7" xfId="37756" xr:uid="{00000000-0005-0000-0000-00009F930000}"/>
    <cellStyle name="SAPBEXstdItem 5 7 2" xfId="37757" xr:uid="{00000000-0005-0000-0000-0000A0930000}"/>
    <cellStyle name="SAPBEXstdItem 5 7 2 2" xfId="37758" xr:uid="{00000000-0005-0000-0000-0000A1930000}"/>
    <cellStyle name="SAPBEXstdItem 5 7 3" xfId="37759" xr:uid="{00000000-0005-0000-0000-0000A2930000}"/>
    <cellStyle name="SAPBEXstdItem 5 8" xfId="37760" xr:uid="{00000000-0005-0000-0000-0000A3930000}"/>
    <cellStyle name="SAPBEXstdItem 5 8 2" xfId="37761" xr:uid="{00000000-0005-0000-0000-0000A4930000}"/>
    <cellStyle name="SAPBEXstdItem 5 9" xfId="37762" xr:uid="{00000000-0005-0000-0000-0000A5930000}"/>
    <cellStyle name="SAPBEXstdItem 5 9 2" xfId="37763" xr:uid="{00000000-0005-0000-0000-0000A6930000}"/>
    <cellStyle name="SAPBEXstdItem 6" xfId="37764" xr:uid="{00000000-0005-0000-0000-0000A7930000}"/>
    <cellStyle name="SAPBEXstdItem 6 10" xfId="37765" xr:uid="{00000000-0005-0000-0000-0000A8930000}"/>
    <cellStyle name="SAPBEXstdItem 6 10 2" xfId="37766" xr:uid="{00000000-0005-0000-0000-0000A9930000}"/>
    <cellStyle name="SAPBEXstdItem 6 11" xfId="37767" xr:uid="{00000000-0005-0000-0000-0000AA930000}"/>
    <cellStyle name="SAPBEXstdItem 6 2" xfId="37768" xr:uid="{00000000-0005-0000-0000-0000AB930000}"/>
    <cellStyle name="SAPBEXstdItem 6 2 2" xfId="37769" xr:uid="{00000000-0005-0000-0000-0000AC930000}"/>
    <cellStyle name="SAPBEXstdItem 6 2 2 2" xfId="37770" xr:uid="{00000000-0005-0000-0000-0000AD930000}"/>
    <cellStyle name="SAPBEXstdItem 6 2 3" xfId="37771" xr:uid="{00000000-0005-0000-0000-0000AE930000}"/>
    <cellStyle name="SAPBEXstdItem 6 3" xfId="37772" xr:uid="{00000000-0005-0000-0000-0000AF930000}"/>
    <cellStyle name="SAPBEXstdItem 6 3 2" xfId="37773" xr:uid="{00000000-0005-0000-0000-0000B0930000}"/>
    <cellStyle name="SAPBEXstdItem 6 4" xfId="37774" xr:uid="{00000000-0005-0000-0000-0000B1930000}"/>
    <cellStyle name="SAPBEXstdItem 6 4 2" xfId="37775" xr:uid="{00000000-0005-0000-0000-0000B2930000}"/>
    <cellStyle name="SAPBEXstdItem 6 5" xfId="37776" xr:uid="{00000000-0005-0000-0000-0000B3930000}"/>
    <cellStyle name="SAPBEXstdItem 6 5 2" xfId="37777" xr:uid="{00000000-0005-0000-0000-0000B4930000}"/>
    <cellStyle name="SAPBEXstdItem 6 6" xfId="37778" xr:uid="{00000000-0005-0000-0000-0000B5930000}"/>
    <cellStyle name="SAPBEXstdItem 6 6 2" xfId="37779" xr:uid="{00000000-0005-0000-0000-0000B6930000}"/>
    <cellStyle name="SAPBEXstdItem 6 7" xfId="37780" xr:uid="{00000000-0005-0000-0000-0000B7930000}"/>
    <cellStyle name="SAPBEXstdItem 6 7 2" xfId="37781" xr:uid="{00000000-0005-0000-0000-0000B8930000}"/>
    <cellStyle name="SAPBEXstdItem 6 8" xfId="37782" xr:uid="{00000000-0005-0000-0000-0000B9930000}"/>
    <cellStyle name="SAPBEXstdItem 6 8 2" xfId="37783" xr:uid="{00000000-0005-0000-0000-0000BA930000}"/>
    <cellStyle name="SAPBEXstdItem 6 9" xfId="37784" xr:uid="{00000000-0005-0000-0000-0000BB930000}"/>
    <cellStyle name="SAPBEXstdItem 6 9 2" xfId="37785" xr:uid="{00000000-0005-0000-0000-0000BC930000}"/>
    <cellStyle name="SAPBEXstdItem 7" xfId="37786" xr:uid="{00000000-0005-0000-0000-0000BD930000}"/>
    <cellStyle name="SAPBEXstdItem 7 2" xfId="37787" xr:uid="{00000000-0005-0000-0000-0000BE930000}"/>
    <cellStyle name="SAPBEXstdItem 7 2 2" xfId="37788" xr:uid="{00000000-0005-0000-0000-0000BF930000}"/>
    <cellStyle name="SAPBEXstdItem 7 3" xfId="37789" xr:uid="{00000000-0005-0000-0000-0000C0930000}"/>
    <cellStyle name="SAPBEXstdItem 8" xfId="37790" xr:uid="{00000000-0005-0000-0000-0000C1930000}"/>
    <cellStyle name="SAPBEXstdItem 8 2" xfId="37791" xr:uid="{00000000-0005-0000-0000-0000C2930000}"/>
    <cellStyle name="SAPBEXstdItem 9" xfId="37792" xr:uid="{00000000-0005-0000-0000-0000C3930000}"/>
    <cellStyle name="SAPBEXstdItem 9 2" xfId="37793" xr:uid="{00000000-0005-0000-0000-0000C4930000}"/>
    <cellStyle name="SAPBEXstdItem_Copy of xSAPtemp5457" xfId="37794" xr:uid="{00000000-0005-0000-0000-0000C5930000}"/>
    <cellStyle name="SAPBEXstdItemX" xfId="468" xr:uid="{00000000-0005-0000-0000-0000C6930000}"/>
    <cellStyle name="SAPBEXstdItemX 10" xfId="37795" xr:uid="{00000000-0005-0000-0000-0000C7930000}"/>
    <cellStyle name="SAPBEXstdItemX 2" xfId="37796" xr:uid="{00000000-0005-0000-0000-0000C8930000}"/>
    <cellStyle name="SAPBEXstdItemX 2 10" xfId="37797" xr:uid="{00000000-0005-0000-0000-0000C9930000}"/>
    <cellStyle name="SAPBEXstdItemX 2 10 2" xfId="37798" xr:uid="{00000000-0005-0000-0000-0000CA930000}"/>
    <cellStyle name="SAPBEXstdItemX 2 11" xfId="37799" xr:uid="{00000000-0005-0000-0000-0000CB930000}"/>
    <cellStyle name="SAPBEXstdItemX 2 11 2" xfId="37800" xr:uid="{00000000-0005-0000-0000-0000CC930000}"/>
    <cellStyle name="SAPBEXstdItemX 2 12" xfId="37801" xr:uid="{00000000-0005-0000-0000-0000CD930000}"/>
    <cellStyle name="SAPBEXstdItemX 2 12 2" xfId="37802" xr:uid="{00000000-0005-0000-0000-0000CE930000}"/>
    <cellStyle name="SAPBEXstdItemX 2 13" xfId="37803" xr:uid="{00000000-0005-0000-0000-0000CF930000}"/>
    <cellStyle name="SAPBEXstdItemX 2 2" xfId="37804" xr:uid="{00000000-0005-0000-0000-0000D0930000}"/>
    <cellStyle name="SAPBEXstdItemX 2 2 2" xfId="37805" xr:uid="{00000000-0005-0000-0000-0000D1930000}"/>
    <cellStyle name="SAPBEXstdItemX 2 2 2 2" xfId="37806" xr:uid="{00000000-0005-0000-0000-0000D2930000}"/>
    <cellStyle name="SAPBEXstdItemX 2 2 2 2 2" xfId="37807" xr:uid="{00000000-0005-0000-0000-0000D3930000}"/>
    <cellStyle name="SAPBEXstdItemX 2 2 2 3" xfId="37808" xr:uid="{00000000-0005-0000-0000-0000D4930000}"/>
    <cellStyle name="SAPBEXstdItemX 2 2 3" xfId="37809" xr:uid="{00000000-0005-0000-0000-0000D5930000}"/>
    <cellStyle name="SAPBEXstdItemX 2 2 3 2" xfId="37810" xr:uid="{00000000-0005-0000-0000-0000D6930000}"/>
    <cellStyle name="SAPBEXstdItemX 2 2 3 2 2" xfId="37811" xr:uid="{00000000-0005-0000-0000-0000D7930000}"/>
    <cellStyle name="SAPBEXstdItemX 2 2 3 3" xfId="37812" xr:uid="{00000000-0005-0000-0000-0000D8930000}"/>
    <cellStyle name="SAPBEXstdItemX 2 2 4" xfId="37813" xr:uid="{00000000-0005-0000-0000-0000D9930000}"/>
    <cellStyle name="SAPBEXstdItemX 2 2 4 2" xfId="37814" xr:uid="{00000000-0005-0000-0000-0000DA930000}"/>
    <cellStyle name="SAPBEXstdItemX 2 2 5" xfId="37815" xr:uid="{00000000-0005-0000-0000-0000DB930000}"/>
    <cellStyle name="SAPBEXstdItemX 2 2 5 2" xfId="37816" xr:uid="{00000000-0005-0000-0000-0000DC930000}"/>
    <cellStyle name="SAPBEXstdItemX 2 2 6" xfId="37817" xr:uid="{00000000-0005-0000-0000-0000DD930000}"/>
    <cellStyle name="SAPBEXstdItemX 2 2 6 2" xfId="37818" xr:uid="{00000000-0005-0000-0000-0000DE930000}"/>
    <cellStyle name="SAPBEXstdItemX 2 2 7" xfId="37819" xr:uid="{00000000-0005-0000-0000-0000DF930000}"/>
    <cellStyle name="SAPBEXstdItemX 2 2 7 2" xfId="37820" xr:uid="{00000000-0005-0000-0000-0000E0930000}"/>
    <cellStyle name="SAPBEXstdItemX 2 2 8" xfId="37821" xr:uid="{00000000-0005-0000-0000-0000E1930000}"/>
    <cellStyle name="SAPBEXstdItemX 2 3" xfId="37822" xr:uid="{00000000-0005-0000-0000-0000E2930000}"/>
    <cellStyle name="SAPBEXstdItemX 2 3 10" xfId="37823" xr:uid="{00000000-0005-0000-0000-0000E3930000}"/>
    <cellStyle name="SAPBEXstdItemX 2 3 10 2" xfId="37824" xr:uid="{00000000-0005-0000-0000-0000E4930000}"/>
    <cellStyle name="SAPBEXstdItemX 2 3 11" xfId="37825" xr:uid="{00000000-0005-0000-0000-0000E5930000}"/>
    <cellStyle name="SAPBEXstdItemX 2 3 2" xfId="37826" xr:uid="{00000000-0005-0000-0000-0000E6930000}"/>
    <cellStyle name="SAPBEXstdItemX 2 3 2 2" xfId="37827" xr:uid="{00000000-0005-0000-0000-0000E7930000}"/>
    <cellStyle name="SAPBEXstdItemX 2 3 2 2 2" xfId="37828" xr:uid="{00000000-0005-0000-0000-0000E8930000}"/>
    <cellStyle name="SAPBEXstdItemX 2 3 2 3" xfId="37829" xr:uid="{00000000-0005-0000-0000-0000E9930000}"/>
    <cellStyle name="SAPBEXstdItemX 2 3 3" xfId="37830" xr:uid="{00000000-0005-0000-0000-0000EA930000}"/>
    <cellStyle name="SAPBEXstdItemX 2 3 3 2" xfId="37831" xr:uid="{00000000-0005-0000-0000-0000EB930000}"/>
    <cellStyle name="SAPBEXstdItemX 2 3 4" xfId="37832" xr:uid="{00000000-0005-0000-0000-0000EC930000}"/>
    <cellStyle name="SAPBEXstdItemX 2 3 4 2" xfId="37833" xr:uid="{00000000-0005-0000-0000-0000ED930000}"/>
    <cellStyle name="SAPBEXstdItemX 2 3 5" xfId="37834" xr:uid="{00000000-0005-0000-0000-0000EE930000}"/>
    <cellStyle name="SAPBEXstdItemX 2 3 5 2" xfId="37835" xr:uid="{00000000-0005-0000-0000-0000EF930000}"/>
    <cellStyle name="SAPBEXstdItemX 2 3 6" xfId="37836" xr:uid="{00000000-0005-0000-0000-0000F0930000}"/>
    <cellStyle name="SAPBEXstdItemX 2 3 6 2" xfId="37837" xr:uid="{00000000-0005-0000-0000-0000F1930000}"/>
    <cellStyle name="SAPBEXstdItemX 2 3 7" xfId="37838" xr:uid="{00000000-0005-0000-0000-0000F2930000}"/>
    <cellStyle name="SAPBEXstdItemX 2 3 7 2" xfId="37839" xr:uid="{00000000-0005-0000-0000-0000F3930000}"/>
    <cellStyle name="SAPBEXstdItemX 2 3 8" xfId="37840" xr:uid="{00000000-0005-0000-0000-0000F4930000}"/>
    <cellStyle name="SAPBEXstdItemX 2 3 8 2" xfId="37841" xr:uid="{00000000-0005-0000-0000-0000F5930000}"/>
    <cellStyle name="SAPBEXstdItemX 2 3 9" xfId="37842" xr:uid="{00000000-0005-0000-0000-0000F6930000}"/>
    <cellStyle name="SAPBEXstdItemX 2 3 9 2" xfId="37843" xr:uid="{00000000-0005-0000-0000-0000F7930000}"/>
    <cellStyle name="SAPBEXstdItemX 2 4" xfId="37844" xr:uid="{00000000-0005-0000-0000-0000F8930000}"/>
    <cellStyle name="SAPBEXstdItemX 2 4 10" xfId="37845" xr:uid="{00000000-0005-0000-0000-0000F9930000}"/>
    <cellStyle name="SAPBEXstdItemX 2 4 10 2" xfId="37846" xr:uid="{00000000-0005-0000-0000-0000FA930000}"/>
    <cellStyle name="SAPBEXstdItemX 2 4 11" xfId="37847" xr:uid="{00000000-0005-0000-0000-0000FB930000}"/>
    <cellStyle name="SAPBEXstdItemX 2 4 2" xfId="37848" xr:uid="{00000000-0005-0000-0000-0000FC930000}"/>
    <cellStyle name="SAPBEXstdItemX 2 4 2 2" xfId="37849" xr:uid="{00000000-0005-0000-0000-0000FD930000}"/>
    <cellStyle name="SAPBEXstdItemX 2 4 2 2 2" xfId="37850" xr:uid="{00000000-0005-0000-0000-0000FE930000}"/>
    <cellStyle name="SAPBEXstdItemX 2 4 2 3" xfId="37851" xr:uid="{00000000-0005-0000-0000-0000FF930000}"/>
    <cellStyle name="SAPBEXstdItemX 2 4 3" xfId="37852" xr:uid="{00000000-0005-0000-0000-000000940000}"/>
    <cellStyle name="SAPBEXstdItemX 2 4 3 2" xfId="37853" xr:uid="{00000000-0005-0000-0000-000001940000}"/>
    <cellStyle name="SAPBEXstdItemX 2 4 4" xfId="37854" xr:uid="{00000000-0005-0000-0000-000002940000}"/>
    <cellStyle name="SAPBEXstdItemX 2 4 4 2" xfId="37855" xr:uid="{00000000-0005-0000-0000-000003940000}"/>
    <cellStyle name="SAPBEXstdItemX 2 4 5" xfId="37856" xr:uid="{00000000-0005-0000-0000-000004940000}"/>
    <cellStyle name="SAPBEXstdItemX 2 4 5 2" xfId="37857" xr:uid="{00000000-0005-0000-0000-000005940000}"/>
    <cellStyle name="SAPBEXstdItemX 2 4 6" xfId="37858" xr:uid="{00000000-0005-0000-0000-000006940000}"/>
    <cellStyle name="SAPBEXstdItemX 2 4 6 2" xfId="37859" xr:uid="{00000000-0005-0000-0000-000007940000}"/>
    <cellStyle name="SAPBEXstdItemX 2 4 7" xfId="37860" xr:uid="{00000000-0005-0000-0000-000008940000}"/>
    <cellStyle name="SAPBEXstdItemX 2 4 7 2" xfId="37861" xr:uid="{00000000-0005-0000-0000-000009940000}"/>
    <cellStyle name="SAPBEXstdItemX 2 4 8" xfId="37862" xr:uid="{00000000-0005-0000-0000-00000A940000}"/>
    <cellStyle name="SAPBEXstdItemX 2 4 8 2" xfId="37863" xr:uid="{00000000-0005-0000-0000-00000B940000}"/>
    <cellStyle name="SAPBEXstdItemX 2 4 9" xfId="37864" xr:uid="{00000000-0005-0000-0000-00000C940000}"/>
    <cellStyle name="SAPBEXstdItemX 2 4 9 2" xfId="37865" xr:uid="{00000000-0005-0000-0000-00000D940000}"/>
    <cellStyle name="SAPBEXstdItemX 2 5" xfId="37866" xr:uid="{00000000-0005-0000-0000-00000E940000}"/>
    <cellStyle name="SAPBEXstdItemX 2 5 10" xfId="37867" xr:uid="{00000000-0005-0000-0000-00000F940000}"/>
    <cellStyle name="SAPBEXstdItemX 2 5 10 2" xfId="37868" xr:uid="{00000000-0005-0000-0000-000010940000}"/>
    <cellStyle name="SAPBEXstdItemX 2 5 11" xfId="37869" xr:uid="{00000000-0005-0000-0000-000011940000}"/>
    <cellStyle name="SAPBEXstdItemX 2 5 2" xfId="37870" xr:uid="{00000000-0005-0000-0000-000012940000}"/>
    <cellStyle name="SAPBEXstdItemX 2 5 2 2" xfId="37871" xr:uid="{00000000-0005-0000-0000-000013940000}"/>
    <cellStyle name="SAPBEXstdItemX 2 5 2 2 2" xfId="37872" xr:uid="{00000000-0005-0000-0000-000014940000}"/>
    <cellStyle name="SAPBEXstdItemX 2 5 2 3" xfId="37873" xr:uid="{00000000-0005-0000-0000-000015940000}"/>
    <cellStyle name="SAPBEXstdItemX 2 5 3" xfId="37874" xr:uid="{00000000-0005-0000-0000-000016940000}"/>
    <cellStyle name="SAPBEXstdItemX 2 5 3 2" xfId="37875" xr:uid="{00000000-0005-0000-0000-000017940000}"/>
    <cellStyle name="SAPBEXstdItemX 2 5 4" xfId="37876" xr:uid="{00000000-0005-0000-0000-000018940000}"/>
    <cellStyle name="SAPBEXstdItemX 2 5 4 2" xfId="37877" xr:uid="{00000000-0005-0000-0000-000019940000}"/>
    <cellStyle name="SAPBEXstdItemX 2 5 5" xfId="37878" xr:uid="{00000000-0005-0000-0000-00001A940000}"/>
    <cellStyle name="SAPBEXstdItemX 2 5 5 2" xfId="37879" xr:uid="{00000000-0005-0000-0000-00001B940000}"/>
    <cellStyle name="SAPBEXstdItemX 2 5 6" xfId="37880" xr:uid="{00000000-0005-0000-0000-00001C940000}"/>
    <cellStyle name="SAPBEXstdItemX 2 5 6 2" xfId="37881" xr:uid="{00000000-0005-0000-0000-00001D940000}"/>
    <cellStyle name="SAPBEXstdItemX 2 5 7" xfId="37882" xr:uid="{00000000-0005-0000-0000-00001E940000}"/>
    <cellStyle name="SAPBEXstdItemX 2 5 7 2" xfId="37883" xr:uid="{00000000-0005-0000-0000-00001F940000}"/>
    <cellStyle name="SAPBEXstdItemX 2 5 8" xfId="37884" xr:uid="{00000000-0005-0000-0000-000020940000}"/>
    <cellStyle name="SAPBEXstdItemX 2 5 8 2" xfId="37885" xr:uid="{00000000-0005-0000-0000-000021940000}"/>
    <cellStyle name="SAPBEXstdItemX 2 5 9" xfId="37886" xr:uid="{00000000-0005-0000-0000-000022940000}"/>
    <cellStyle name="SAPBEXstdItemX 2 5 9 2" xfId="37887" xr:uid="{00000000-0005-0000-0000-000023940000}"/>
    <cellStyle name="SAPBEXstdItemX 2 6" xfId="37888" xr:uid="{00000000-0005-0000-0000-000024940000}"/>
    <cellStyle name="SAPBEXstdItemX 2 6 10" xfId="37889" xr:uid="{00000000-0005-0000-0000-000025940000}"/>
    <cellStyle name="SAPBEXstdItemX 2 6 10 2" xfId="37890" xr:uid="{00000000-0005-0000-0000-000026940000}"/>
    <cellStyle name="SAPBEXstdItemX 2 6 11" xfId="37891" xr:uid="{00000000-0005-0000-0000-000027940000}"/>
    <cellStyle name="SAPBEXstdItemX 2 6 2" xfId="37892" xr:uid="{00000000-0005-0000-0000-000028940000}"/>
    <cellStyle name="SAPBEXstdItemX 2 6 2 2" xfId="37893" xr:uid="{00000000-0005-0000-0000-000029940000}"/>
    <cellStyle name="SAPBEXstdItemX 2 6 2 2 2" xfId="37894" xr:uid="{00000000-0005-0000-0000-00002A940000}"/>
    <cellStyle name="SAPBEXstdItemX 2 6 2 3" xfId="37895" xr:uid="{00000000-0005-0000-0000-00002B940000}"/>
    <cellStyle name="SAPBEXstdItemX 2 6 3" xfId="37896" xr:uid="{00000000-0005-0000-0000-00002C940000}"/>
    <cellStyle name="SAPBEXstdItemX 2 6 3 2" xfId="37897" xr:uid="{00000000-0005-0000-0000-00002D940000}"/>
    <cellStyle name="SAPBEXstdItemX 2 6 4" xfId="37898" xr:uid="{00000000-0005-0000-0000-00002E940000}"/>
    <cellStyle name="SAPBEXstdItemX 2 6 4 2" xfId="37899" xr:uid="{00000000-0005-0000-0000-00002F940000}"/>
    <cellStyle name="SAPBEXstdItemX 2 6 5" xfId="37900" xr:uid="{00000000-0005-0000-0000-000030940000}"/>
    <cellStyle name="SAPBEXstdItemX 2 6 5 2" xfId="37901" xr:uid="{00000000-0005-0000-0000-000031940000}"/>
    <cellStyle name="SAPBEXstdItemX 2 6 6" xfId="37902" xr:uid="{00000000-0005-0000-0000-000032940000}"/>
    <cellStyle name="SAPBEXstdItemX 2 6 6 2" xfId="37903" xr:uid="{00000000-0005-0000-0000-000033940000}"/>
    <cellStyle name="SAPBEXstdItemX 2 6 7" xfId="37904" xr:uid="{00000000-0005-0000-0000-000034940000}"/>
    <cellStyle name="SAPBEXstdItemX 2 6 7 2" xfId="37905" xr:uid="{00000000-0005-0000-0000-000035940000}"/>
    <cellStyle name="SAPBEXstdItemX 2 6 8" xfId="37906" xr:uid="{00000000-0005-0000-0000-000036940000}"/>
    <cellStyle name="SAPBEXstdItemX 2 6 8 2" xfId="37907" xr:uid="{00000000-0005-0000-0000-000037940000}"/>
    <cellStyle name="SAPBEXstdItemX 2 6 9" xfId="37908" xr:uid="{00000000-0005-0000-0000-000038940000}"/>
    <cellStyle name="SAPBEXstdItemX 2 6 9 2" xfId="37909" xr:uid="{00000000-0005-0000-0000-000039940000}"/>
    <cellStyle name="SAPBEXstdItemX 2 7" xfId="37910" xr:uid="{00000000-0005-0000-0000-00003A940000}"/>
    <cellStyle name="SAPBEXstdItemX 2 7 2" xfId="37911" xr:uid="{00000000-0005-0000-0000-00003B940000}"/>
    <cellStyle name="SAPBEXstdItemX 2 7 2 2" xfId="37912" xr:uid="{00000000-0005-0000-0000-00003C940000}"/>
    <cellStyle name="SAPBEXstdItemX 2 7 3" xfId="37913" xr:uid="{00000000-0005-0000-0000-00003D940000}"/>
    <cellStyle name="SAPBEXstdItemX 2 8" xfId="37914" xr:uid="{00000000-0005-0000-0000-00003E940000}"/>
    <cellStyle name="SAPBEXstdItemX 2 8 2" xfId="37915" xr:uid="{00000000-0005-0000-0000-00003F940000}"/>
    <cellStyle name="SAPBEXstdItemX 2 9" xfId="37916" xr:uid="{00000000-0005-0000-0000-000040940000}"/>
    <cellStyle name="SAPBEXstdItemX 2 9 2" xfId="37917" xr:uid="{00000000-0005-0000-0000-000041940000}"/>
    <cellStyle name="SAPBEXstdItemX 3" xfId="37918" xr:uid="{00000000-0005-0000-0000-000042940000}"/>
    <cellStyle name="SAPBEXstdItemX 3 10" xfId="37919" xr:uid="{00000000-0005-0000-0000-000043940000}"/>
    <cellStyle name="SAPBEXstdItemX 3 10 2" xfId="37920" xr:uid="{00000000-0005-0000-0000-000044940000}"/>
    <cellStyle name="SAPBEXstdItemX 3 11" xfId="37921" xr:uid="{00000000-0005-0000-0000-000045940000}"/>
    <cellStyle name="SAPBEXstdItemX 3 11 2" xfId="37922" xr:uid="{00000000-0005-0000-0000-000046940000}"/>
    <cellStyle name="SAPBEXstdItemX 3 12" xfId="37923" xr:uid="{00000000-0005-0000-0000-000047940000}"/>
    <cellStyle name="SAPBEXstdItemX 3 12 2" xfId="37924" xr:uid="{00000000-0005-0000-0000-000048940000}"/>
    <cellStyle name="SAPBEXstdItemX 3 13" xfId="37925" xr:uid="{00000000-0005-0000-0000-000049940000}"/>
    <cellStyle name="SAPBEXstdItemX 3 2" xfId="37926" xr:uid="{00000000-0005-0000-0000-00004A940000}"/>
    <cellStyle name="SAPBEXstdItemX 3 2 2" xfId="37927" xr:uid="{00000000-0005-0000-0000-00004B940000}"/>
    <cellStyle name="SAPBEXstdItemX 3 2 2 2" xfId="37928" xr:uid="{00000000-0005-0000-0000-00004C940000}"/>
    <cellStyle name="SAPBEXstdItemX 3 2 2 2 2" xfId="37929" xr:uid="{00000000-0005-0000-0000-00004D940000}"/>
    <cellStyle name="SAPBEXstdItemX 3 2 2 3" xfId="37930" xr:uid="{00000000-0005-0000-0000-00004E940000}"/>
    <cellStyle name="SAPBEXstdItemX 3 2 3" xfId="37931" xr:uid="{00000000-0005-0000-0000-00004F940000}"/>
    <cellStyle name="SAPBEXstdItemX 3 2 3 2" xfId="37932" xr:uid="{00000000-0005-0000-0000-000050940000}"/>
    <cellStyle name="SAPBEXstdItemX 3 2 3 2 2" xfId="37933" xr:uid="{00000000-0005-0000-0000-000051940000}"/>
    <cellStyle name="SAPBEXstdItemX 3 2 3 3" xfId="37934" xr:uid="{00000000-0005-0000-0000-000052940000}"/>
    <cellStyle name="SAPBEXstdItemX 3 2 4" xfId="37935" xr:uid="{00000000-0005-0000-0000-000053940000}"/>
    <cellStyle name="SAPBEXstdItemX 3 2 4 2" xfId="37936" xr:uid="{00000000-0005-0000-0000-000054940000}"/>
    <cellStyle name="SAPBEXstdItemX 3 2 5" xfId="37937" xr:uid="{00000000-0005-0000-0000-000055940000}"/>
    <cellStyle name="SAPBEXstdItemX 3 2 5 2" xfId="37938" xr:uid="{00000000-0005-0000-0000-000056940000}"/>
    <cellStyle name="SAPBEXstdItemX 3 2 6" xfId="37939" xr:uid="{00000000-0005-0000-0000-000057940000}"/>
    <cellStyle name="SAPBEXstdItemX 3 2 6 2" xfId="37940" xr:uid="{00000000-0005-0000-0000-000058940000}"/>
    <cellStyle name="SAPBEXstdItemX 3 2 7" xfId="37941" xr:uid="{00000000-0005-0000-0000-000059940000}"/>
    <cellStyle name="SAPBEXstdItemX 3 2 7 2" xfId="37942" xr:uid="{00000000-0005-0000-0000-00005A940000}"/>
    <cellStyle name="SAPBEXstdItemX 3 2 8" xfId="37943" xr:uid="{00000000-0005-0000-0000-00005B940000}"/>
    <cellStyle name="SAPBEXstdItemX 3 3" xfId="37944" xr:uid="{00000000-0005-0000-0000-00005C940000}"/>
    <cellStyle name="SAPBEXstdItemX 3 3 10" xfId="37945" xr:uid="{00000000-0005-0000-0000-00005D940000}"/>
    <cellStyle name="SAPBEXstdItemX 3 3 10 2" xfId="37946" xr:uid="{00000000-0005-0000-0000-00005E940000}"/>
    <cellStyle name="SAPBEXstdItemX 3 3 11" xfId="37947" xr:uid="{00000000-0005-0000-0000-00005F940000}"/>
    <cellStyle name="SAPBEXstdItemX 3 3 2" xfId="37948" xr:uid="{00000000-0005-0000-0000-000060940000}"/>
    <cellStyle name="SAPBEXstdItemX 3 3 2 2" xfId="37949" xr:uid="{00000000-0005-0000-0000-000061940000}"/>
    <cellStyle name="SAPBEXstdItemX 3 3 2 2 2" xfId="37950" xr:uid="{00000000-0005-0000-0000-000062940000}"/>
    <cellStyle name="SAPBEXstdItemX 3 3 2 3" xfId="37951" xr:uid="{00000000-0005-0000-0000-000063940000}"/>
    <cellStyle name="SAPBEXstdItemX 3 3 3" xfId="37952" xr:uid="{00000000-0005-0000-0000-000064940000}"/>
    <cellStyle name="SAPBEXstdItemX 3 3 3 2" xfId="37953" xr:uid="{00000000-0005-0000-0000-000065940000}"/>
    <cellStyle name="SAPBEXstdItemX 3 3 4" xfId="37954" xr:uid="{00000000-0005-0000-0000-000066940000}"/>
    <cellStyle name="SAPBEXstdItemX 3 3 4 2" xfId="37955" xr:uid="{00000000-0005-0000-0000-000067940000}"/>
    <cellStyle name="SAPBEXstdItemX 3 3 5" xfId="37956" xr:uid="{00000000-0005-0000-0000-000068940000}"/>
    <cellStyle name="SAPBEXstdItemX 3 3 5 2" xfId="37957" xr:uid="{00000000-0005-0000-0000-000069940000}"/>
    <cellStyle name="SAPBEXstdItemX 3 3 6" xfId="37958" xr:uid="{00000000-0005-0000-0000-00006A940000}"/>
    <cellStyle name="SAPBEXstdItemX 3 3 6 2" xfId="37959" xr:uid="{00000000-0005-0000-0000-00006B940000}"/>
    <cellStyle name="SAPBEXstdItemX 3 3 7" xfId="37960" xr:uid="{00000000-0005-0000-0000-00006C940000}"/>
    <cellStyle name="SAPBEXstdItemX 3 3 7 2" xfId="37961" xr:uid="{00000000-0005-0000-0000-00006D940000}"/>
    <cellStyle name="SAPBEXstdItemX 3 3 8" xfId="37962" xr:uid="{00000000-0005-0000-0000-00006E940000}"/>
    <cellStyle name="SAPBEXstdItemX 3 3 8 2" xfId="37963" xr:uid="{00000000-0005-0000-0000-00006F940000}"/>
    <cellStyle name="SAPBEXstdItemX 3 3 9" xfId="37964" xr:uid="{00000000-0005-0000-0000-000070940000}"/>
    <cellStyle name="SAPBEXstdItemX 3 3 9 2" xfId="37965" xr:uid="{00000000-0005-0000-0000-000071940000}"/>
    <cellStyle name="SAPBEXstdItemX 3 4" xfId="37966" xr:uid="{00000000-0005-0000-0000-000072940000}"/>
    <cellStyle name="SAPBEXstdItemX 3 4 10" xfId="37967" xr:uid="{00000000-0005-0000-0000-000073940000}"/>
    <cellStyle name="SAPBEXstdItemX 3 4 10 2" xfId="37968" xr:uid="{00000000-0005-0000-0000-000074940000}"/>
    <cellStyle name="SAPBEXstdItemX 3 4 11" xfId="37969" xr:uid="{00000000-0005-0000-0000-000075940000}"/>
    <cellStyle name="SAPBEXstdItemX 3 4 2" xfId="37970" xr:uid="{00000000-0005-0000-0000-000076940000}"/>
    <cellStyle name="SAPBEXstdItemX 3 4 2 2" xfId="37971" xr:uid="{00000000-0005-0000-0000-000077940000}"/>
    <cellStyle name="SAPBEXstdItemX 3 4 2 2 2" xfId="37972" xr:uid="{00000000-0005-0000-0000-000078940000}"/>
    <cellStyle name="SAPBEXstdItemX 3 4 2 3" xfId="37973" xr:uid="{00000000-0005-0000-0000-000079940000}"/>
    <cellStyle name="SAPBEXstdItemX 3 4 3" xfId="37974" xr:uid="{00000000-0005-0000-0000-00007A940000}"/>
    <cellStyle name="SAPBEXstdItemX 3 4 3 2" xfId="37975" xr:uid="{00000000-0005-0000-0000-00007B940000}"/>
    <cellStyle name="SAPBEXstdItemX 3 4 4" xfId="37976" xr:uid="{00000000-0005-0000-0000-00007C940000}"/>
    <cellStyle name="SAPBEXstdItemX 3 4 4 2" xfId="37977" xr:uid="{00000000-0005-0000-0000-00007D940000}"/>
    <cellStyle name="SAPBEXstdItemX 3 4 5" xfId="37978" xr:uid="{00000000-0005-0000-0000-00007E940000}"/>
    <cellStyle name="SAPBEXstdItemX 3 4 5 2" xfId="37979" xr:uid="{00000000-0005-0000-0000-00007F940000}"/>
    <cellStyle name="SAPBEXstdItemX 3 4 6" xfId="37980" xr:uid="{00000000-0005-0000-0000-000080940000}"/>
    <cellStyle name="SAPBEXstdItemX 3 4 6 2" xfId="37981" xr:uid="{00000000-0005-0000-0000-000081940000}"/>
    <cellStyle name="SAPBEXstdItemX 3 4 7" xfId="37982" xr:uid="{00000000-0005-0000-0000-000082940000}"/>
    <cellStyle name="SAPBEXstdItemX 3 4 7 2" xfId="37983" xr:uid="{00000000-0005-0000-0000-000083940000}"/>
    <cellStyle name="SAPBEXstdItemX 3 4 8" xfId="37984" xr:uid="{00000000-0005-0000-0000-000084940000}"/>
    <cellStyle name="SAPBEXstdItemX 3 4 8 2" xfId="37985" xr:uid="{00000000-0005-0000-0000-000085940000}"/>
    <cellStyle name="SAPBEXstdItemX 3 4 9" xfId="37986" xr:uid="{00000000-0005-0000-0000-000086940000}"/>
    <cellStyle name="SAPBEXstdItemX 3 4 9 2" xfId="37987" xr:uid="{00000000-0005-0000-0000-000087940000}"/>
    <cellStyle name="SAPBEXstdItemX 3 5" xfId="37988" xr:uid="{00000000-0005-0000-0000-000088940000}"/>
    <cellStyle name="SAPBEXstdItemX 3 5 10" xfId="37989" xr:uid="{00000000-0005-0000-0000-000089940000}"/>
    <cellStyle name="SAPBEXstdItemX 3 5 10 2" xfId="37990" xr:uid="{00000000-0005-0000-0000-00008A940000}"/>
    <cellStyle name="SAPBEXstdItemX 3 5 11" xfId="37991" xr:uid="{00000000-0005-0000-0000-00008B940000}"/>
    <cellStyle name="SAPBEXstdItemX 3 5 2" xfId="37992" xr:uid="{00000000-0005-0000-0000-00008C940000}"/>
    <cellStyle name="SAPBEXstdItemX 3 5 2 2" xfId="37993" xr:uid="{00000000-0005-0000-0000-00008D940000}"/>
    <cellStyle name="SAPBEXstdItemX 3 5 2 2 2" xfId="37994" xr:uid="{00000000-0005-0000-0000-00008E940000}"/>
    <cellStyle name="SAPBEXstdItemX 3 5 2 3" xfId="37995" xr:uid="{00000000-0005-0000-0000-00008F940000}"/>
    <cellStyle name="SAPBEXstdItemX 3 5 3" xfId="37996" xr:uid="{00000000-0005-0000-0000-000090940000}"/>
    <cellStyle name="SAPBEXstdItemX 3 5 3 2" xfId="37997" xr:uid="{00000000-0005-0000-0000-000091940000}"/>
    <cellStyle name="SAPBEXstdItemX 3 5 4" xfId="37998" xr:uid="{00000000-0005-0000-0000-000092940000}"/>
    <cellStyle name="SAPBEXstdItemX 3 5 4 2" xfId="37999" xr:uid="{00000000-0005-0000-0000-000093940000}"/>
    <cellStyle name="SAPBEXstdItemX 3 5 5" xfId="38000" xr:uid="{00000000-0005-0000-0000-000094940000}"/>
    <cellStyle name="SAPBEXstdItemX 3 5 5 2" xfId="38001" xr:uid="{00000000-0005-0000-0000-000095940000}"/>
    <cellStyle name="SAPBEXstdItemX 3 5 6" xfId="38002" xr:uid="{00000000-0005-0000-0000-000096940000}"/>
    <cellStyle name="SAPBEXstdItemX 3 5 6 2" xfId="38003" xr:uid="{00000000-0005-0000-0000-000097940000}"/>
    <cellStyle name="SAPBEXstdItemX 3 5 7" xfId="38004" xr:uid="{00000000-0005-0000-0000-000098940000}"/>
    <cellStyle name="SAPBEXstdItemX 3 5 7 2" xfId="38005" xr:uid="{00000000-0005-0000-0000-000099940000}"/>
    <cellStyle name="SAPBEXstdItemX 3 5 8" xfId="38006" xr:uid="{00000000-0005-0000-0000-00009A940000}"/>
    <cellStyle name="SAPBEXstdItemX 3 5 8 2" xfId="38007" xr:uid="{00000000-0005-0000-0000-00009B940000}"/>
    <cellStyle name="SAPBEXstdItemX 3 5 9" xfId="38008" xr:uid="{00000000-0005-0000-0000-00009C940000}"/>
    <cellStyle name="SAPBEXstdItemX 3 5 9 2" xfId="38009" xr:uid="{00000000-0005-0000-0000-00009D940000}"/>
    <cellStyle name="SAPBEXstdItemX 3 6" xfId="38010" xr:uid="{00000000-0005-0000-0000-00009E940000}"/>
    <cellStyle name="SAPBEXstdItemX 3 6 10" xfId="38011" xr:uid="{00000000-0005-0000-0000-00009F940000}"/>
    <cellStyle name="SAPBEXstdItemX 3 6 10 2" xfId="38012" xr:uid="{00000000-0005-0000-0000-0000A0940000}"/>
    <cellStyle name="SAPBEXstdItemX 3 6 11" xfId="38013" xr:uid="{00000000-0005-0000-0000-0000A1940000}"/>
    <cellStyle name="SAPBEXstdItemX 3 6 2" xfId="38014" xr:uid="{00000000-0005-0000-0000-0000A2940000}"/>
    <cellStyle name="SAPBEXstdItemX 3 6 2 2" xfId="38015" xr:uid="{00000000-0005-0000-0000-0000A3940000}"/>
    <cellStyle name="SAPBEXstdItemX 3 6 2 2 2" xfId="38016" xr:uid="{00000000-0005-0000-0000-0000A4940000}"/>
    <cellStyle name="SAPBEXstdItemX 3 6 2 3" xfId="38017" xr:uid="{00000000-0005-0000-0000-0000A5940000}"/>
    <cellStyle name="SAPBEXstdItemX 3 6 3" xfId="38018" xr:uid="{00000000-0005-0000-0000-0000A6940000}"/>
    <cellStyle name="SAPBEXstdItemX 3 6 3 2" xfId="38019" xr:uid="{00000000-0005-0000-0000-0000A7940000}"/>
    <cellStyle name="SAPBEXstdItemX 3 6 4" xfId="38020" xr:uid="{00000000-0005-0000-0000-0000A8940000}"/>
    <cellStyle name="SAPBEXstdItemX 3 6 4 2" xfId="38021" xr:uid="{00000000-0005-0000-0000-0000A9940000}"/>
    <cellStyle name="SAPBEXstdItemX 3 6 5" xfId="38022" xr:uid="{00000000-0005-0000-0000-0000AA940000}"/>
    <cellStyle name="SAPBEXstdItemX 3 6 5 2" xfId="38023" xr:uid="{00000000-0005-0000-0000-0000AB940000}"/>
    <cellStyle name="SAPBEXstdItemX 3 6 6" xfId="38024" xr:uid="{00000000-0005-0000-0000-0000AC940000}"/>
    <cellStyle name="SAPBEXstdItemX 3 6 6 2" xfId="38025" xr:uid="{00000000-0005-0000-0000-0000AD940000}"/>
    <cellStyle name="SAPBEXstdItemX 3 6 7" xfId="38026" xr:uid="{00000000-0005-0000-0000-0000AE940000}"/>
    <cellStyle name="SAPBEXstdItemX 3 6 7 2" xfId="38027" xr:uid="{00000000-0005-0000-0000-0000AF940000}"/>
    <cellStyle name="SAPBEXstdItemX 3 6 8" xfId="38028" xr:uid="{00000000-0005-0000-0000-0000B0940000}"/>
    <cellStyle name="SAPBEXstdItemX 3 6 8 2" xfId="38029" xr:uid="{00000000-0005-0000-0000-0000B1940000}"/>
    <cellStyle name="SAPBEXstdItemX 3 6 9" xfId="38030" xr:uid="{00000000-0005-0000-0000-0000B2940000}"/>
    <cellStyle name="SAPBEXstdItemX 3 6 9 2" xfId="38031" xr:uid="{00000000-0005-0000-0000-0000B3940000}"/>
    <cellStyle name="SAPBEXstdItemX 3 7" xfId="38032" xr:uid="{00000000-0005-0000-0000-0000B4940000}"/>
    <cellStyle name="SAPBEXstdItemX 3 7 2" xfId="38033" xr:uid="{00000000-0005-0000-0000-0000B5940000}"/>
    <cellStyle name="SAPBEXstdItemX 3 7 2 2" xfId="38034" xr:uid="{00000000-0005-0000-0000-0000B6940000}"/>
    <cellStyle name="SAPBEXstdItemX 3 7 3" xfId="38035" xr:uid="{00000000-0005-0000-0000-0000B7940000}"/>
    <cellStyle name="SAPBEXstdItemX 3 8" xfId="38036" xr:uid="{00000000-0005-0000-0000-0000B8940000}"/>
    <cellStyle name="SAPBEXstdItemX 3 8 2" xfId="38037" xr:uid="{00000000-0005-0000-0000-0000B9940000}"/>
    <cellStyle name="SAPBEXstdItemX 3 9" xfId="38038" xr:uid="{00000000-0005-0000-0000-0000BA940000}"/>
    <cellStyle name="SAPBEXstdItemX 3 9 2" xfId="38039" xr:uid="{00000000-0005-0000-0000-0000BB940000}"/>
    <cellStyle name="SAPBEXstdItemX 4" xfId="38040" xr:uid="{00000000-0005-0000-0000-0000BC940000}"/>
    <cellStyle name="SAPBEXstdItemX 4 10" xfId="38041" xr:uid="{00000000-0005-0000-0000-0000BD940000}"/>
    <cellStyle name="SAPBEXstdItemX 4 10 2" xfId="38042" xr:uid="{00000000-0005-0000-0000-0000BE940000}"/>
    <cellStyle name="SAPBEXstdItemX 4 11" xfId="38043" xr:uid="{00000000-0005-0000-0000-0000BF940000}"/>
    <cellStyle name="SAPBEXstdItemX 4 2" xfId="38044" xr:uid="{00000000-0005-0000-0000-0000C0940000}"/>
    <cellStyle name="SAPBEXstdItemX 4 2 2" xfId="38045" xr:uid="{00000000-0005-0000-0000-0000C1940000}"/>
    <cellStyle name="SAPBEXstdItemX 4 2 2 2" xfId="38046" xr:uid="{00000000-0005-0000-0000-0000C2940000}"/>
    <cellStyle name="SAPBEXstdItemX 4 2 3" xfId="38047" xr:uid="{00000000-0005-0000-0000-0000C3940000}"/>
    <cellStyle name="SAPBEXstdItemX 4 3" xfId="38048" xr:uid="{00000000-0005-0000-0000-0000C4940000}"/>
    <cellStyle name="SAPBEXstdItemX 4 3 2" xfId="38049" xr:uid="{00000000-0005-0000-0000-0000C5940000}"/>
    <cellStyle name="SAPBEXstdItemX 4 4" xfId="38050" xr:uid="{00000000-0005-0000-0000-0000C6940000}"/>
    <cellStyle name="SAPBEXstdItemX 4 4 2" xfId="38051" xr:uid="{00000000-0005-0000-0000-0000C7940000}"/>
    <cellStyle name="SAPBEXstdItemX 4 5" xfId="38052" xr:uid="{00000000-0005-0000-0000-0000C8940000}"/>
    <cellStyle name="SAPBEXstdItemX 4 5 2" xfId="38053" xr:uid="{00000000-0005-0000-0000-0000C9940000}"/>
    <cellStyle name="SAPBEXstdItemX 4 6" xfId="38054" xr:uid="{00000000-0005-0000-0000-0000CA940000}"/>
    <cellStyle name="SAPBEXstdItemX 4 6 2" xfId="38055" xr:uid="{00000000-0005-0000-0000-0000CB940000}"/>
    <cellStyle name="SAPBEXstdItemX 4 7" xfId="38056" xr:uid="{00000000-0005-0000-0000-0000CC940000}"/>
    <cellStyle name="SAPBEXstdItemX 4 7 2" xfId="38057" xr:uid="{00000000-0005-0000-0000-0000CD940000}"/>
    <cellStyle name="SAPBEXstdItemX 4 8" xfId="38058" xr:uid="{00000000-0005-0000-0000-0000CE940000}"/>
    <cellStyle name="SAPBEXstdItemX 4 8 2" xfId="38059" xr:uid="{00000000-0005-0000-0000-0000CF940000}"/>
    <cellStyle name="SAPBEXstdItemX 4 9" xfId="38060" xr:uid="{00000000-0005-0000-0000-0000D0940000}"/>
    <cellStyle name="SAPBEXstdItemX 4 9 2" xfId="38061" xr:uid="{00000000-0005-0000-0000-0000D1940000}"/>
    <cellStyle name="SAPBEXstdItemX 5" xfId="38062" xr:uid="{00000000-0005-0000-0000-0000D2940000}"/>
    <cellStyle name="SAPBEXstdItemX 5 2" xfId="38063" xr:uid="{00000000-0005-0000-0000-0000D3940000}"/>
    <cellStyle name="SAPBEXstdItemX 5 2 2" xfId="38064" xr:uid="{00000000-0005-0000-0000-0000D4940000}"/>
    <cellStyle name="SAPBEXstdItemX 5 3" xfId="38065" xr:uid="{00000000-0005-0000-0000-0000D5940000}"/>
    <cellStyle name="SAPBEXstdItemX 6" xfId="38066" xr:uid="{00000000-0005-0000-0000-0000D6940000}"/>
    <cellStyle name="SAPBEXstdItemX 6 2" xfId="38067" xr:uid="{00000000-0005-0000-0000-0000D7940000}"/>
    <cellStyle name="SAPBEXstdItemX 7" xfId="38068" xr:uid="{00000000-0005-0000-0000-0000D8940000}"/>
    <cellStyle name="SAPBEXstdItemX 7 2" xfId="38069" xr:uid="{00000000-0005-0000-0000-0000D9940000}"/>
    <cellStyle name="SAPBEXstdItemX 8" xfId="38070" xr:uid="{00000000-0005-0000-0000-0000DA940000}"/>
    <cellStyle name="SAPBEXstdItemX 9" xfId="38071" xr:uid="{00000000-0005-0000-0000-0000DB940000}"/>
    <cellStyle name="SAPBEXstdItemX_Copy of xSAPtemp5457" xfId="38072" xr:uid="{00000000-0005-0000-0000-0000DC940000}"/>
    <cellStyle name="SAPBEXtitle" xfId="469" xr:uid="{00000000-0005-0000-0000-0000DD940000}"/>
    <cellStyle name="SAPBEXtitle 2" xfId="38074" xr:uid="{00000000-0005-0000-0000-0000DE940000}"/>
    <cellStyle name="SAPBEXtitle 3" xfId="38075" xr:uid="{00000000-0005-0000-0000-0000DF940000}"/>
    <cellStyle name="SAPBEXtitle 4" xfId="38076" xr:uid="{00000000-0005-0000-0000-0000E0940000}"/>
    <cellStyle name="SAPBEXtitle 5" xfId="38077" xr:uid="{00000000-0005-0000-0000-0000E1940000}"/>
    <cellStyle name="SAPBEXtitle 6" xfId="38078" xr:uid="{00000000-0005-0000-0000-0000E2940000}"/>
    <cellStyle name="SAPBEXtitle 7" xfId="38079" xr:uid="{00000000-0005-0000-0000-0000E3940000}"/>
    <cellStyle name="SAPBEXtitle 8" xfId="38073" xr:uid="{00000000-0005-0000-0000-0000E4940000}"/>
    <cellStyle name="SAPBEXtitle_Copy of xSAPtemp5457" xfId="38080" xr:uid="{00000000-0005-0000-0000-0000E5940000}"/>
    <cellStyle name="SAPBEXunassignedItem" xfId="470" xr:uid="{00000000-0005-0000-0000-0000E6940000}"/>
    <cellStyle name="SAPBEXundefined" xfId="471" xr:uid="{00000000-0005-0000-0000-0000E7940000}"/>
    <cellStyle name="SAPBEXundefined 2" xfId="38081" xr:uid="{00000000-0005-0000-0000-0000E8940000}"/>
    <cellStyle name="Sch_name" xfId="472" xr:uid="{00000000-0005-0000-0000-0000E9940000}"/>
    <cellStyle name="SECTION" xfId="108" xr:uid="{00000000-0005-0000-0000-0000EA940000}"/>
    <cellStyle name="Section Head" xfId="473" xr:uid="{00000000-0005-0000-0000-0000EB940000}"/>
    <cellStyle name="Separador de milhares_DADOS DO BALANCO" xfId="474" xr:uid="{00000000-0005-0000-0000-0000EC940000}"/>
    <cellStyle name="Shading" xfId="475" xr:uid="{00000000-0005-0000-0000-0000ED940000}"/>
    <cellStyle name="Sheet Header" xfId="476" xr:uid="{00000000-0005-0000-0000-0000EE940000}"/>
    <cellStyle name="Sheet Title" xfId="477" xr:uid="{00000000-0005-0000-0000-0000EF940000}"/>
    <cellStyle name="ShOut" xfId="478" xr:uid="{00000000-0005-0000-0000-0000F0940000}"/>
    <cellStyle name="ShOut 2" xfId="38350" xr:uid="{00000000-0005-0000-0000-0000F1940000}"/>
    <cellStyle name="sideways" xfId="479" xr:uid="{00000000-0005-0000-0000-0000F2940000}"/>
    <cellStyle name="sideways 2" xfId="38351" xr:uid="{00000000-0005-0000-0000-0000F3940000}"/>
    <cellStyle name="SSN" xfId="480" xr:uid="{00000000-0005-0000-0000-0000F4940000}"/>
    <cellStyle name="Standaard_Blad1" xfId="481" xr:uid="{00000000-0005-0000-0000-0000F5940000}"/>
    <cellStyle name="Standard_Anpassen der Amortisation" xfId="482" xr:uid="{00000000-0005-0000-0000-0000F6940000}"/>
    <cellStyle name="Style 1" xfId="483" xr:uid="{00000000-0005-0000-0000-0000F7940000}"/>
    <cellStyle name="Style 1 10" xfId="38083" xr:uid="{00000000-0005-0000-0000-0000F8940000}"/>
    <cellStyle name="Style 1 10 2" xfId="38084" xr:uid="{00000000-0005-0000-0000-0000F9940000}"/>
    <cellStyle name="Style 1 10 2 2" xfId="38085" xr:uid="{00000000-0005-0000-0000-0000FA940000}"/>
    <cellStyle name="Style 1 10 3" xfId="38086" xr:uid="{00000000-0005-0000-0000-0000FB940000}"/>
    <cellStyle name="Style 1 11" xfId="38087" xr:uid="{00000000-0005-0000-0000-0000FC940000}"/>
    <cellStyle name="Style 1 11 2" xfId="38088" xr:uid="{00000000-0005-0000-0000-0000FD940000}"/>
    <cellStyle name="Style 1 11 2 2" xfId="38089" xr:uid="{00000000-0005-0000-0000-0000FE940000}"/>
    <cellStyle name="Style 1 11 3" xfId="38090" xr:uid="{00000000-0005-0000-0000-0000FF940000}"/>
    <cellStyle name="Style 1 12" xfId="38091" xr:uid="{00000000-0005-0000-0000-000000950000}"/>
    <cellStyle name="Style 1 12 2" xfId="38092" xr:uid="{00000000-0005-0000-0000-000001950000}"/>
    <cellStyle name="Style 1 12 2 2" xfId="38093" xr:uid="{00000000-0005-0000-0000-000002950000}"/>
    <cellStyle name="Style 1 12 3" xfId="38094" xr:uid="{00000000-0005-0000-0000-000003950000}"/>
    <cellStyle name="Style 1 13" xfId="38095" xr:uid="{00000000-0005-0000-0000-000004950000}"/>
    <cellStyle name="Style 1 13 2" xfId="38096" xr:uid="{00000000-0005-0000-0000-000005950000}"/>
    <cellStyle name="Style 1 14" xfId="38082" xr:uid="{00000000-0005-0000-0000-000006950000}"/>
    <cellStyle name="Style 1 15" xfId="38352" xr:uid="{00000000-0005-0000-0000-000007950000}"/>
    <cellStyle name="Style 1 2" xfId="38097" xr:uid="{00000000-0005-0000-0000-000008950000}"/>
    <cellStyle name="Style 1 2 2" xfId="38098" xr:uid="{00000000-0005-0000-0000-000009950000}"/>
    <cellStyle name="Style 1 2 2 2" xfId="38099" xr:uid="{00000000-0005-0000-0000-00000A950000}"/>
    <cellStyle name="Style 1 2 3" xfId="38100" xr:uid="{00000000-0005-0000-0000-00000B950000}"/>
    <cellStyle name="Style 1 3" xfId="38101" xr:uid="{00000000-0005-0000-0000-00000C950000}"/>
    <cellStyle name="Style 1 3 2" xfId="38102" xr:uid="{00000000-0005-0000-0000-00000D950000}"/>
    <cellStyle name="Style 1 3 2 2" xfId="38103" xr:uid="{00000000-0005-0000-0000-00000E950000}"/>
    <cellStyle name="Style 1 3 3" xfId="38104" xr:uid="{00000000-0005-0000-0000-00000F950000}"/>
    <cellStyle name="Style 1 4" xfId="38105" xr:uid="{00000000-0005-0000-0000-000010950000}"/>
    <cellStyle name="Style 1 4 2" xfId="38106" xr:uid="{00000000-0005-0000-0000-000011950000}"/>
    <cellStyle name="Style 1 4 2 2" xfId="38107" xr:uid="{00000000-0005-0000-0000-000012950000}"/>
    <cellStyle name="Style 1 4 3" xfId="38108" xr:uid="{00000000-0005-0000-0000-000013950000}"/>
    <cellStyle name="Style 1 5" xfId="38109" xr:uid="{00000000-0005-0000-0000-000014950000}"/>
    <cellStyle name="Style 1 5 2" xfId="38110" xr:uid="{00000000-0005-0000-0000-000015950000}"/>
    <cellStyle name="Style 1 5 2 2" xfId="38111" xr:uid="{00000000-0005-0000-0000-000016950000}"/>
    <cellStyle name="Style 1 5 3" xfId="38112" xr:uid="{00000000-0005-0000-0000-000017950000}"/>
    <cellStyle name="Style 1 6" xfId="38113" xr:uid="{00000000-0005-0000-0000-000018950000}"/>
    <cellStyle name="Style 1 6 2" xfId="38114" xr:uid="{00000000-0005-0000-0000-000019950000}"/>
    <cellStyle name="Style 1 6 2 2" xfId="38115" xr:uid="{00000000-0005-0000-0000-00001A950000}"/>
    <cellStyle name="Style 1 6 3" xfId="38116" xr:uid="{00000000-0005-0000-0000-00001B950000}"/>
    <cellStyle name="Style 1 7" xfId="38117" xr:uid="{00000000-0005-0000-0000-00001C950000}"/>
    <cellStyle name="Style 1 7 2" xfId="38118" xr:uid="{00000000-0005-0000-0000-00001D950000}"/>
    <cellStyle name="Style 1 7 2 2" xfId="38119" xr:uid="{00000000-0005-0000-0000-00001E950000}"/>
    <cellStyle name="Style 1 7 3" xfId="38120" xr:uid="{00000000-0005-0000-0000-00001F950000}"/>
    <cellStyle name="Style 1 8" xfId="38121" xr:uid="{00000000-0005-0000-0000-000020950000}"/>
    <cellStyle name="Style 1 8 2" xfId="38122" xr:uid="{00000000-0005-0000-0000-000021950000}"/>
    <cellStyle name="Style 1 8 2 2" xfId="38123" xr:uid="{00000000-0005-0000-0000-000022950000}"/>
    <cellStyle name="Style 1 8 3" xfId="38124" xr:uid="{00000000-0005-0000-0000-000023950000}"/>
    <cellStyle name="Style 1 9" xfId="38125" xr:uid="{00000000-0005-0000-0000-000024950000}"/>
    <cellStyle name="Style 1 9 2" xfId="38126" xr:uid="{00000000-0005-0000-0000-000025950000}"/>
    <cellStyle name="Style 1 9 2 2" xfId="38127" xr:uid="{00000000-0005-0000-0000-000026950000}"/>
    <cellStyle name="Style 1 9 3" xfId="38128" xr:uid="{00000000-0005-0000-0000-000027950000}"/>
    <cellStyle name="Style 1_FERC General Taxes" xfId="38129" xr:uid="{00000000-0005-0000-0000-000028950000}"/>
    <cellStyle name="Style 2" xfId="484" xr:uid="{00000000-0005-0000-0000-000029950000}"/>
    <cellStyle name="Style 2 2" xfId="38353" xr:uid="{00000000-0005-0000-0000-00002A950000}"/>
    <cellStyle name="Style 27" xfId="38130" xr:uid="{00000000-0005-0000-0000-00002B950000}"/>
    <cellStyle name="Style 3" xfId="485" xr:uid="{00000000-0005-0000-0000-00002C950000}"/>
    <cellStyle name="Style 3 2" xfId="38354" xr:uid="{00000000-0005-0000-0000-00002D950000}"/>
    <cellStyle name="Style 35" xfId="38131" xr:uid="{00000000-0005-0000-0000-00002E950000}"/>
    <cellStyle name="Style 36" xfId="38132" xr:uid="{00000000-0005-0000-0000-00002F950000}"/>
    <cellStyle name="STYLE1" xfId="640" xr:uid="{00000000-0005-0000-0000-000030950000}"/>
    <cellStyle name="STYLE2" xfId="641" xr:uid="{00000000-0005-0000-0000-000031950000}"/>
    <cellStyle name="STYLE3" xfId="642" xr:uid="{00000000-0005-0000-0000-000032950000}"/>
    <cellStyle name="STYLE4" xfId="643" xr:uid="{00000000-0005-0000-0000-000033950000}"/>
    <cellStyle name="subhead" xfId="486" xr:uid="{00000000-0005-0000-0000-000034950000}"/>
    <cellStyle name="SubHeader" xfId="38365" xr:uid="{FBF222C7-BE0E-4AA2-ABFF-F02D640EBE61}"/>
    <cellStyle name="Subheading" xfId="487" xr:uid="{00000000-0005-0000-0000-000035950000}"/>
    <cellStyle name="Subtotal" xfId="488" xr:uid="{00000000-0005-0000-0000-000036950000}"/>
    <cellStyle name="Sub-total" xfId="489" xr:uid="{00000000-0005-0000-0000-000037950000}"/>
    <cellStyle name="SubTotalNumber 2" xfId="38369" xr:uid="{AF72901D-9E53-4DEC-A785-27A41C1E8C6A}"/>
    <cellStyle name="swpBody01" xfId="490" xr:uid="{00000000-0005-0000-0000-000038950000}"/>
    <cellStyle name="System Defined" xfId="109" xr:uid="{00000000-0005-0000-0000-000039950000}"/>
    <cellStyle name="Table Head" xfId="491" xr:uid="{00000000-0005-0000-0000-00003A950000}"/>
    <cellStyle name="Table Head Aligned" xfId="492" xr:uid="{00000000-0005-0000-0000-00003B950000}"/>
    <cellStyle name="Table Head Aligned 2" xfId="38355" xr:uid="{00000000-0005-0000-0000-00003C950000}"/>
    <cellStyle name="Table Head Blue" xfId="493" xr:uid="{00000000-0005-0000-0000-00003D950000}"/>
    <cellStyle name="Table Head Green" xfId="494" xr:uid="{00000000-0005-0000-0000-00003E950000}"/>
    <cellStyle name="Table Head Green 2" xfId="38356" xr:uid="{00000000-0005-0000-0000-00003F950000}"/>
    <cellStyle name="Table Head_Val_Sum_Graph" xfId="495" xr:uid="{00000000-0005-0000-0000-000040950000}"/>
    <cellStyle name="Table Text" xfId="496" xr:uid="{00000000-0005-0000-0000-000041950000}"/>
    <cellStyle name="Table Title" xfId="497" xr:uid="{00000000-0005-0000-0000-000042950000}"/>
    <cellStyle name="Table Units" xfId="498" xr:uid="{00000000-0005-0000-0000-000043950000}"/>
    <cellStyle name="Table_Header" xfId="499" xr:uid="{00000000-0005-0000-0000-000044950000}"/>
    <cellStyle name="Text" xfId="500" xr:uid="{00000000-0005-0000-0000-000045950000}"/>
    <cellStyle name="Text 1" xfId="501" xr:uid="{00000000-0005-0000-0000-000046950000}"/>
    <cellStyle name="Text 2" xfId="38357" xr:uid="{00000000-0005-0000-0000-000047950000}"/>
    <cellStyle name="Text Head 1" xfId="502" xr:uid="{00000000-0005-0000-0000-000048950000}"/>
    <cellStyle name="TextNumber" xfId="38368" xr:uid="{8DEE60C0-BA09-497E-B124-C9D1C7FAB945}"/>
    <cellStyle name="TextRate" xfId="38374" xr:uid="{94D8EA91-C221-4361-B89A-BDB9E3CC21E5}"/>
    <cellStyle name="Tickmark" xfId="38133" xr:uid="{00000000-0005-0000-0000-000049950000}"/>
    <cellStyle name="Times New Roman" xfId="38134" xr:uid="{00000000-0005-0000-0000-00004A950000}"/>
    <cellStyle name="Title 2" xfId="38135" xr:uid="{00000000-0005-0000-0000-00004B950000}"/>
    <cellStyle name="Title Row" xfId="503" xr:uid="{00000000-0005-0000-0000-00004C950000}"/>
    <cellStyle name="Titles" xfId="38136" xr:uid="{00000000-0005-0000-0000-00004D950000}"/>
    <cellStyle name="tons" xfId="504" xr:uid="{00000000-0005-0000-0000-00004E950000}"/>
    <cellStyle name="Total" xfId="110" builtinId="25" customBuiltin="1"/>
    <cellStyle name="Total 1" xfId="505" xr:uid="{00000000-0005-0000-0000-000050950000}"/>
    <cellStyle name="Total 2" xfId="38137" xr:uid="{00000000-0005-0000-0000-000051950000}"/>
    <cellStyle name="Total 2 10" xfId="38138" xr:uid="{00000000-0005-0000-0000-000052950000}"/>
    <cellStyle name="Total 2 10 2" xfId="38139" xr:uid="{00000000-0005-0000-0000-000053950000}"/>
    <cellStyle name="Total 2 11" xfId="38140" xr:uid="{00000000-0005-0000-0000-000054950000}"/>
    <cellStyle name="Total 2 11 2" xfId="38141" xr:uid="{00000000-0005-0000-0000-000055950000}"/>
    <cellStyle name="Total 2 12" xfId="38142" xr:uid="{00000000-0005-0000-0000-000056950000}"/>
    <cellStyle name="Total 2 12 2" xfId="38143" xr:uid="{00000000-0005-0000-0000-000057950000}"/>
    <cellStyle name="Total 2 13" xfId="38144" xr:uid="{00000000-0005-0000-0000-000058950000}"/>
    <cellStyle name="Total 2 2" xfId="38145" xr:uid="{00000000-0005-0000-0000-000059950000}"/>
    <cellStyle name="Total 2 2 2" xfId="38146" xr:uid="{00000000-0005-0000-0000-00005A950000}"/>
    <cellStyle name="Total 2 2 2 2" xfId="38147" xr:uid="{00000000-0005-0000-0000-00005B950000}"/>
    <cellStyle name="Total 2 2 2 2 2" xfId="38148" xr:uid="{00000000-0005-0000-0000-00005C950000}"/>
    <cellStyle name="Total 2 2 2 3" xfId="38149" xr:uid="{00000000-0005-0000-0000-00005D950000}"/>
    <cellStyle name="Total 2 2 3" xfId="38150" xr:uid="{00000000-0005-0000-0000-00005E950000}"/>
    <cellStyle name="Total 2 2 3 2" xfId="38151" xr:uid="{00000000-0005-0000-0000-00005F950000}"/>
    <cellStyle name="Total 2 2 3 2 2" xfId="38152" xr:uid="{00000000-0005-0000-0000-000060950000}"/>
    <cellStyle name="Total 2 2 3 3" xfId="38153" xr:uid="{00000000-0005-0000-0000-000061950000}"/>
    <cellStyle name="Total 2 2 4" xfId="38154" xr:uid="{00000000-0005-0000-0000-000062950000}"/>
    <cellStyle name="Total 2 2 4 2" xfId="38155" xr:uid="{00000000-0005-0000-0000-000063950000}"/>
    <cellStyle name="Total 2 2 5" xfId="38156" xr:uid="{00000000-0005-0000-0000-000064950000}"/>
    <cellStyle name="Total 2 2 5 2" xfId="38157" xr:uid="{00000000-0005-0000-0000-000065950000}"/>
    <cellStyle name="Total 2 2 6" xfId="38158" xr:uid="{00000000-0005-0000-0000-000066950000}"/>
    <cellStyle name="Total 2 2 6 2" xfId="38159" xr:uid="{00000000-0005-0000-0000-000067950000}"/>
    <cellStyle name="Total 2 2 7" xfId="38160" xr:uid="{00000000-0005-0000-0000-000068950000}"/>
    <cellStyle name="Total 2 2 7 2" xfId="38161" xr:uid="{00000000-0005-0000-0000-000069950000}"/>
    <cellStyle name="Total 2 2 8" xfId="38162" xr:uid="{00000000-0005-0000-0000-00006A950000}"/>
    <cellStyle name="Total 2 3" xfId="38163" xr:uid="{00000000-0005-0000-0000-00006B950000}"/>
    <cellStyle name="Total 2 3 10" xfId="38164" xr:uid="{00000000-0005-0000-0000-00006C950000}"/>
    <cellStyle name="Total 2 3 10 2" xfId="38165" xr:uid="{00000000-0005-0000-0000-00006D950000}"/>
    <cellStyle name="Total 2 3 11" xfId="38166" xr:uid="{00000000-0005-0000-0000-00006E950000}"/>
    <cellStyle name="Total 2 3 2" xfId="38167" xr:uid="{00000000-0005-0000-0000-00006F950000}"/>
    <cellStyle name="Total 2 3 2 2" xfId="38168" xr:uid="{00000000-0005-0000-0000-000070950000}"/>
    <cellStyle name="Total 2 3 2 2 2" xfId="38169" xr:uid="{00000000-0005-0000-0000-000071950000}"/>
    <cellStyle name="Total 2 3 2 3" xfId="38170" xr:uid="{00000000-0005-0000-0000-000072950000}"/>
    <cellStyle name="Total 2 3 3" xfId="38171" xr:uid="{00000000-0005-0000-0000-000073950000}"/>
    <cellStyle name="Total 2 3 3 2" xfId="38172" xr:uid="{00000000-0005-0000-0000-000074950000}"/>
    <cellStyle name="Total 2 3 4" xfId="38173" xr:uid="{00000000-0005-0000-0000-000075950000}"/>
    <cellStyle name="Total 2 3 4 2" xfId="38174" xr:uid="{00000000-0005-0000-0000-000076950000}"/>
    <cellStyle name="Total 2 3 5" xfId="38175" xr:uid="{00000000-0005-0000-0000-000077950000}"/>
    <cellStyle name="Total 2 3 5 2" xfId="38176" xr:uid="{00000000-0005-0000-0000-000078950000}"/>
    <cellStyle name="Total 2 3 6" xfId="38177" xr:uid="{00000000-0005-0000-0000-000079950000}"/>
    <cellStyle name="Total 2 3 6 2" xfId="38178" xr:uid="{00000000-0005-0000-0000-00007A950000}"/>
    <cellStyle name="Total 2 3 7" xfId="38179" xr:uid="{00000000-0005-0000-0000-00007B950000}"/>
    <cellStyle name="Total 2 3 7 2" xfId="38180" xr:uid="{00000000-0005-0000-0000-00007C950000}"/>
    <cellStyle name="Total 2 3 8" xfId="38181" xr:uid="{00000000-0005-0000-0000-00007D950000}"/>
    <cellStyle name="Total 2 3 8 2" xfId="38182" xr:uid="{00000000-0005-0000-0000-00007E950000}"/>
    <cellStyle name="Total 2 3 9" xfId="38183" xr:uid="{00000000-0005-0000-0000-00007F950000}"/>
    <cellStyle name="Total 2 3 9 2" xfId="38184" xr:uid="{00000000-0005-0000-0000-000080950000}"/>
    <cellStyle name="Total 2 4" xfId="38185" xr:uid="{00000000-0005-0000-0000-000081950000}"/>
    <cellStyle name="Total 2 4 10" xfId="38186" xr:uid="{00000000-0005-0000-0000-000082950000}"/>
    <cellStyle name="Total 2 4 10 2" xfId="38187" xr:uid="{00000000-0005-0000-0000-000083950000}"/>
    <cellStyle name="Total 2 4 11" xfId="38188" xr:uid="{00000000-0005-0000-0000-000084950000}"/>
    <cellStyle name="Total 2 4 2" xfId="38189" xr:uid="{00000000-0005-0000-0000-000085950000}"/>
    <cellStyle name="Total 2 4 2 2" xfId="38190" xr:uid="{00000000-0005-0000-0000-000086950000}"/>
    <cellStyle name="Total 2 4 2 2 2" xfId="38191" xr:uid="{00000000-0005-0000-0000-000087950000}"/>
    <cellStyle name="Total 2 4 2 3" xfId="38192" xr:uid="{00000000-0005-0000-0000-000088950000}"/>
    <cellStyle name="Total 2 4 3" xfId="38193" xr:uid="{00000000-0005-0000-0000-000089950000}"/>
    <cellStyle name="Total 2 4 3 2" xfId="38194" xr:uid="{00000000-0005-0000-0000-00008A950000}"/>
    <cellStyle name="Total 2 4 4" xfId="38195" xr:uid="{00000000-0005-0000-0000-00008B950000}"/>
    <cellStyle name="Total 2 4 4 2" xfId="38196" xr:uid="{00000000-0005-0000-0000-00008C950000}"/>
    <cellStyle name="Total 2 4 5" xfId="38197" xr:uid="{00000000-0005-0000-0000-00008D950000}"/>
    <cellStyle name="Total 2 4 5 2" xfId="38198" xr:uid="{00000000-0005-0000-0000-00008E950000}"/>
    <cellStyle name="Total 2 4 6" xfId="38199" xr:uid="{00000000-0005-0000-0000-00008F950000}"/>
    <cellStyle name="Total 2 4 6 2" xfId="38200" xr:uid="{00000000-0005-0000-0000-000090950000}"/>
    <cellStyle name="Total 2 4 7" xfId="38201" xr:uid="{00000000-0005-0000-0000-000091950000}"/>
    <cellStyle name="Total 2 4 7 2" xfId="38202" xr:uid="{00000000-0005-0000-0000-000092950000}"/>
    <cellStyle name="Total 2 4 8" xfId="38203" xr:uid="{00000000-0005-0000-0000-000093950000}"/>
    <cellStyle name="Total 2 4 8 2" xfId="38204" xr:uid="{00000000-0005-0000-0000-000094950000}"/>
    <cellStyle name="Total 2 4 9" xfId="38205" xr:uid="{00000000-0005-0000-0000-000095950000}"/>
    <cellStyle name="Total 2 4 9 2" xfId="38206" xr:uid="{00000000-0005-0000-0000-000096950000}"/>
    <cellStyle name="Total 2 5" xfId="38207" xr:uid="{00000000-0005-0000-0000-000097950000}"/>
    <cellStyle name="Total 2 5 10" xfId="38208" xr:uid="{00000000-0005-0000-0000-000098950000}"/>
    <cellStyle name="Total 2 5 10 2" xfId="38209" xr:uid="{00000000-0005-0000-0000-000099950000}"/>
    <cellStyle name="Total 2 5 11" xfId="38210" xr:uid="{00000000-0005-0000-0000-00009A950000}"/>
    <cellStyle name="Total 2 5 2" xfId="38211" xr:uid="{00000000-0005-0000-0000-00009B950000}"/>
    <cellStyle name="Total 2 5 2 2" xfId="38212" xr:uid="{00000000-0005-0000-0000-00009C950000}"/>
    <cellStyle name="Total 2 5 2 2 2" xfId="38213" xr:uid="{00000000-0005-0000-0000-00009D950000}"/>
    <cellStyle name="Total 2 5 2 3" xfId="38214" xr:uid="{00000000-0005-0000-0000-00009E950000}"/>
    <cellStyle name="Total 2 5 3" xfId="38215" xr:uid="{00000000-0005-0000-0000-00009F950000}"/>
    <cellStyle name="Total 2 5 3 2" xfId="38216" xr:uid="{00000000-0005-0000-0000-0000A0950000}"/>
    <cellStyle name="Total 2 5 4" xfId="38217" xr:uid="{00000000-0005-0000-0000-0000A1950000}"/>
    <cellStyle name="Total 2 5 4 2" xfId="38218" xr:uid="{00000000-0005-0000-0000-0000A2950000}"/>
    <cellStyle name="Total 2 5 5" xfId="38219" xr:uid="{00000000-0005-0000-0000-0000A3950000}"/>
    <cellStyle name="Total 2 5 5 2" xfId="38220" xr:uid="{00000000-0005-0000-0000-0000A4950000}"/>
    <cellStyle name="Total 2 5 6" xfId="38221" xr:uid="{00000000-0005-0000-0000-0000A5950000}"/>
    <cellStyle name="Total 2 5 6 2" xfId="38222" xr:uid="{00000000-0005-0000-0000-0000A6950000}"/>
    <cellStyle name="Total 2 5 7" xfId="38223" xr:uid="{00000000-0005-0000-0000-0000A7950000}"/>
    <cellStyle name="Total 2 5 7 2" xfId="38224" xr:uid="{00000000-0005-0000-0000-0000A8950000}"/>
    <cellStyle name="Total 2 5 8" xfId="38225" xr:uid="{00000000-0005-0000-0000-0000A9950000}"/>
    <cellStyle name="Total 2 5 8 2" xfId="38226" xr:uid="{00000000-0005-0000-0000-0000AA950000}"/>
    <cellStyle name="Total 2 5 9" xfId="38227" xr:uid="{00000000-0005-0000-0000-0000AB950000}"/>
    <cellStyle name="Total 2 5 9 2" xfId="38228" xr:uid="{00000000-0005-0000-0000-0000AC950000}"/>
    <cellStyle name="Total 2 6" xfId="38229" xr:uid="{00000000-0005-0000-0000-0000AD950000}"/>
    <cellStyle name="Total 2 6 10" xfId="38230" xr:uid="{00000000-0005-0000-0000-0000AE950000}"/>
    <cellStyle name="Total 2 6 10 2" xfId="38231" xr:uid="{00000000-0005-0000-0000-0000AF950000}"/>
    <cellStyle name="Total 2 6 11" xfId="38232" xr:uid="{00000000-0005-0000-0000-0000B0950000}"/>
    <cellStyle name="Total 2 6 2" xfId="38233" xr:uid="{00000000-0005-0000-0000-0000B1950000}"/>
    <cellStyle name="Total 2 6 2 2" xfId="38234" xr:uid="{00000000-0005-0000-0000-0000B2950000}"/>
    <cellStyle name="Total 2 6 2 2 2" xfId="38235" xr:uid="{00000000-0005-0000-0000-0000B3950000}"/>
    <cellStyle name="Total 2 6 2 3" xfId="38236" xr:uid="{00000000-0005-0000-0000-0000B4950000}"/>
    <cellStyle name="Total 2 6 3" xfId="38237" xr:uid="{00000000-0005-0000-0000-0000B5950000}"/>
    <cellStyle name="Total 2 6 3 2" xfId="38238" xr:uid="{00000000-0005-0000-0000-0000B6950000}"/>
    <cellStyle name="Total 2 6 4" xfId="38239" xr:uid="{00000000-0005-0000-0000-0000B7950000}"/>
    <cellStyle name="Total 2 6 4 2" xfId="38240" xr:uid="{00000000-0005-0000-0000-0000B8950000}"/>
    <cellStyle name="Total 2 6 5" xfId="38241" xr:uid="{00000000-0005-0000-0000-0000B9950000}"/>
    <cellStyle name="Total 2 6 5 2" xfId="38242" xr:uid="{00000000-0005-0000-0000-0000BA950000}"/>
    <cellStyle name="Total 2 6 6" xfId="38243" xr:uid="{00000000-0005-0000-0000-0000BB950000}"/>
    <cellStyle name="Total 2 6 6 2" xfId="38244" xr:uid="{00000000-0005-0000-0000-0000BC950000}"/>
    <cellStyle name="Total 2 6 7" xfId="38245" xr:uid="{00000000-0005-0000-0000-0000BD950000}"/>
    <cellStyle name="Total 2 6 7 2" xfId="38246" xr:uid="{00000000-0005-0000-0000-0000BE950000}"/>
    <cellStyle name="Total 2 6 8" xfId="38247" xr:uid="{00000000-0005-0000-0000-0000BF950000}"/>
    <cellStyle name="Total 2 6 8 2" xfId="38248" xr:uid="{00000000-0005-0000-0000-0000C0950000}"/>
    <cellStyle name="Total 2 6 9" xfId="38249" xr:uid="{00000000-0005-0000-0000-0000C1950000}"/>
    <cellStyle name="Total 2 6 9 2" xfId="38250" xr:uid="{00000000-0005-0000-0000-0000C2950000}"/>
    <cellStyle name="Total 2 7" xfId="38251" xr:uid="{00000000-0005-0000-0000-0000C3950000}"/>
    <cellStyle name="Total 2 7 2" xfId="38252" xr:uid="{00000000-0005-0000-0000-0000C4950000}"/>
    <cellStyle name="Total 2 7 2 2" xfId="38253" xr:uid="{00000000-0005-0000-0000-0000C5950000}"/>
    <cellStyle name="Total 2 7 3" xfId="38254" xr:uid="{00000000-0005-0000-0000-0000C6950000}"/>
    <cellStyle name="Total 2 8" xfId="38255" xr:uid="{00000000-0005-0000-0000-0000C7950000}"/>
    <cellStyle name="Total 2 8 2" xfId="38256" xr:uid="{00000000-0005-0000-0000-0000C8950000}"/>
    <cellStyle name="Total 2 9" xfId="38257" xr:uid="{00000000-0005-0000-0000-0000C9950000}"/>
    <cellStyle name="Total 2 9 2" xfId="38258" xr:uid="{00000000-0005-0000-0000-0000CA950000}"/>
    <cellStyle name="TotalNumber" xfId="38371" xr:uid="{EF880EB7-C4C2-4BCF-B653-F32BA7040914}"/>
    <cellStyle name="Totals" xfId="506" xr:uid="{00000000-0005-0000-0000-0000CB950000}"/>
    <cellStyle name="TotalText" xfId="38370" xr:uid="{9CCF25F1-7BB0-43A1-8787-44ACCD2EC379}"/>
    <cellStyle name="Underline_Single" xfId="507" xr:uid="{00000000-0005-0000-0000-0000CC950000}"/>
    <cellStyle name="Unprot" xfId="508" xr:uid="{00000000-0005-0000-0000-0000CD950000}"/>
    <cellStyle name="Unprot$" xfId="509" xr:uid="{00000000-0005-0000-0000-0000CE950000}"/>
    <cellStyle name="Unprot$ 2" xfId="38259" xr:uid="{00000000-0005-0000-0000-0000CF950000}"/>
    <cellStyle name="Unprot_CurrencySKorea" xfId="510" xr:uid="{00000000-0005-0000-0000-0000D0950000}"/>
    <cellStyle name="Unprotect" xfId="511" xr:uid="{00000000-0005-0000-0000-0000D1950000}"/>
    <cellStyle name="Unprotect 2" xfId="38260" xr:uid="{00000000-0005-0000-0000-0000D2950000}"/>
    <cellStyle name="UNPROTECTED" xfId="512" xr:uid="{00000000-0005-0000-0000-0000D3950000}"/>
    <cellStyle name="Währung [0]_Compiling Utility Macros" xfId="513" xr:uid="{00000000-0005-0000-0000-0000D4950000}"/>
    <cellStyle name="Währung_Compiling Utility Macros" xfId="514" xr:uid="{00000000-0005-0000-0000-0000D5950000}"/>
    <cellStyle name="Warning" xfId="515" xr:uid="{00000000-0005-0000-0000-0000D6950000}"/>
    <cellStyle name="Warning 2" xfId="38358" xr:uid="{00000000-0005-0000-0000-0000D7950000}"/>
    <cellStyle name="Warning Text 2" xfId="38261" xr:uid="{00000000-0005-0000-0000-0000D8950000}"/>
    <cellStyle name="x" xfId="516" xr:uid="{00000000-0005-0000-0000-0000D9950000}"/>
    <cellStyle name="year" xfId="517" xr:uid="{00000000-0005-0000-0000-0000DA950000}"/>
    <cellStyle name="YEARS" xfId="518" xr:uid="{00000000-0005-0000-0000-0000DB950000}"/>
  </cellStyles>
  <dxfs count="0"/>
  <tableStyles count="0" defaultTableStyle="TableStyleMedium9" defaultPivotStyle="PivotStyleLight16"/>
  <colors>
    <mruColors>
      <color rgb="FFFFFF99"/>
      <color rgb="FFFF00FF"/>
      <color rgb="FF7131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91" Type="http://schemas.openxmlformats.org/officeDocument/2006/relationships/externalLink" Target="externalLinks/externalLink173.xml"/><Relationship Id="rId205" Type="http://schemas.openxmlformats.org/officeDocument/2006/relationships/externalLink" Target="externalLinks/externalLink187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externalLink" Target="externalLinks/externalLink163.xml"/><Relationship Id="rId216" Type="http://schemas.openxmlformats.org/officeDocument/2006/relationships/customXml" Target="../customXml/item3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92" Type="http://schemas.openxmlformats.org/officeDocument/2006/relationships/externalLink" Target="externalLinks/externalLink174.xml"/><Relationship Id="rId206" Type="http://schemas.openxmlformats.org/officeDocument/2006/relationships/externalLink" Target="externalLinks/externalLink188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externalLink" Target="externalLinks/externalLink16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93" Type="http://schemas.openxmlformats.org/officeDocument/2006/relationships/externalLink" Target="externalLinks/externalLink175.xml"/><Relationship Id="rId207" Type="http://schemas.openxmlformats.org/officeDocument/2006/relationships/externalLink" Target="externalLinks/externalLink18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102.xml"/><Relationship Id="rId141" Type="http://schemas.openxmlformats.org/officeDocument/2006/relationships/externalLink" Target="externalLinks/externalLink12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4.xml"/><Relationship Id="rId183" Type="http://schemas.openxmlformats.org/officeDocument/2006/relationships/externalLink" Target="externalLinks/externalLink165.xml"/><Relationship Id="rId24" Type="http://schemas.openxmlformats.org/officeDocument/2006/relationships/externalLink" Target="externalLinks/externalLink6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31" Type="http://schemas.openxmlformats.org/officeDocument/2006/relationships/externalLink" Target="externalLinks/externalLink113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4" Type="http://schemas.openxmlformats.org/officeDocument/2006/relationships/externalLink" Target="externalLinks/externalLink176.xml"/><Relationship Id="rId208" Type="http://schemas.openxmlformats.org/officeDocument/2006/relationships/externalLink" Target="externalLinks/externalLink190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externalLink" Target="externalLinks/externalLink166.xml"/><Relationship Id="rId189" Type="http://schemas.openxmlformats.org/officeDocument/2006/relationships/externalLink" Target="externalLinks/externalLink171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externalLink" Target="externalLinks/externalLink161.xml"/><Relationship Id="rId195" Type="http://schemas.openxmlformats.org/officeDocument/2006/relationships/externalLink" Target="externalLinks/externalLink177.xml"/><Relationship Id="rId209" Type="http://schemas.openxmlformats.org/officeDocument/2006/relationships/externalLink" Target="externalLinks/externalLink191.xml"/><Relationship Id="rId190" Type="http://schemas.openxmlformats.org/officeDocument/2006/relationships/externalLink" Target="externalLinks/externalLink172.xml"/><Relationship Id="rId204" Type="http://schemas.openxmlformats.org/officeDocument/2006/relationships/externalLink" Target="externalLinks/externalLink186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externalLink" Target="externalLinks/externalLink1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2.xml"/><Relationship Id="rId210" Type="http://schemas.openxmlformats.org/officeDocument/2006/relationships/theme" Target="theme/theme1.xml"/><Relationship Id="rId215" Type="http://schemas.openxmlformats.org/officeDocument/2006/relationships/customXml" Target="../customXml/item2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96" Type="http://schemas.openxmlformats.org/officeDocument/2006/relationships/externalLink" Target="externalLinks/externalLink178.xml"/><Relationship Id="rId200" Type="http://schemas.openxmlformats.org/officeDocument/2006/relationships/externalLink" Target="externalLinks/externalLink182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186" Type="http://schemas.openxmlformats.org/officeDocument/2006/relationships/externalLink" Target="externalLinks/externalLink168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97" Type="http://schemas.openxmlformats.org/officeDocument/2006/relationships/externalLink" Target="externalLinks/externalLink179.xml"/><Relationship Id="rId201" Type="http://schemas.openxmlformats.org/officeDocument/2006/relationships/externalLink" Target="externalLinks/externalLink183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87" Type="http://schemas.openxmlformats.org/officeDocument/2006/relationships/externalLink" Target="externalLinks/externalLink169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Relationship Id="rId198" Type="http://schemas.openxmlformats.org/officeDocument/2006/relationships/externalLink" Target="externalLinks/externalLink180.xml"/><Relationship Id="rId202" Type="http://schemas.openxmlformats.org/officeDocument/2006/relationships/externalLink" Target="externalLinks/externalLink184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2.xml"/><Relationship Id="rId104" Type="http://schemas.openxmlformats.org/officeDocument/2006/relationships/externalLink" Target="externalLinks/externalLink86.xml"/><Relationship Id="rId125" Type="http://schemas.openxmlformats.org/officeDocument/2006/relationships/externalLink" Target="externalLinks/externalLink107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188" Type="http://schemas.openxmlformats.org/officeDocument/2006/relationships/externalLink" Target="externalLinks/externalLink170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2.xml"/><Relationship Id="rId115" Type="http://schemas.openxmlformats.org/officeDocument/2006/relationships/externalLink" Target="externalLinks/externalLink97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99" Type="http://schemas.openxmlformats.org/officeDocument/2006/relationships/externalLink" Target="externalLinks/externalLink181.xml"/><Relationship Id="rId203" Type="http://schemas.openxmlformats.org/officeDocument/2006/relationships/externalLink" Target="externalLinks/externalLink18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MMCONT\DOCUM\AGNESE\PBU\BIL\STVA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Markets%20Wind%20Financing%20(Please%20Do%20Not%20Move)/Consolidation%20Workbook%20(Under%20Construction)/Trial%20Balances%20%20Financial%20Statement%20Consolidation%20v12.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991013%20LAMAR%20BUDG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s\Gentrader%20Studies\Forecast\20060712\Input%20Data\Maine%20Fossil%20Data%200607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EMP\H.$config.notes.data\GM%20June%20Flash%20Cost%20Pack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C.Home.RemoteAccess.mcb00f9\Wind_ramp_GE_214.5%20MW_Capricorn%20Apr%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1%20Overhead%20Rates\Group%20E%20-%20Third%20Party\__%20Productive%20-%20Non%20Productive%20Labor%20Rate\2002%20Non%20Productive%20Labor%20Rate\2002%20Non%20Productive%20Rate,%20All%20BU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KA0M3R/Local%20Settings/Temporary%20Internet%20Files/Content.Outlook/78FS99OA/temp/2002-2006%20capacity%20projection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1%20Rate%20Analyses%20-%20Don%20M\09%20Fringe%20Benefits\2001%20Payroll%20by%20Paycode%20-%20Recd%202001%2001%20Jan%2004,%20MB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olar%20PV\Lincoln\Budget\Lincoln%20Combined%2020%20MW%20PVO&amp;M%20%20Budget%209-21-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s\Temp\C.Program%20Files.notes.data\Temp\C.Home.RemoteAccess.fxs0yjv\2004%20Bgt%20Worksheet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FPL%20Fibernet%20General/Accounting%20&amp;%20Administration/Work%20Orders/Work%20Order%20List%20-%209-12-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REIB/aa%20MRP%20Balance%20Sheet/Aug%2003%20MR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nergy%20LLC\Projects\Wind\Hydro-Quebec\Models\Hydro-Quebec%20v.13%20(06_11_04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HPATEL023\Desktop\163j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SZE\Morph%20(May%20onwards)\Final%20Bring%20Down\Rollup%209.22.2003\Portfolio%20Rollup%20-%20Sep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Startup" Target="Sze/Project%20Morph/Fund%20Model%20(March%20onwards)/DB%20Gain%20&amp;%20Book%20-%20current%20working%20copy%20with%202-28-03%20bb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hare.deloitte.it/BOREALE/REPORT%20Q42004%20+%20BUDGET2005/work%20book%20budget%202005%20(wip)PA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Tax\TaxProp\FPL%20Energy\----%20ALL%20PROJECTS%20----\Vansycle\2008\Workpapers\ESI%20VANSYCLE%20PTNRS%20ID%231262%202008%20-%20Revised%2025y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alu\mcs\FALCONE\01_CLIENTI\01_Orion\09_REPORT\2002_SIDERA_INVOIC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Acct_grp\Sof6\1stqtr04\Financial%20Statements\FUNDA%20%2003310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REISGTAX\Blackstone\2002\Woking\Woking%20Workpapers%20'02%20-%20Fin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EMP\LOTUS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Program%20Files.notes.data/LIPAOffShore_R3_031007_Feb%201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AVIS/Spring02/WECC_AST_Data_Summer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ELIZ/Lamar/NewBudget_200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nynt5\public\Development%20&amp;%20Acquisitions\Projects\Virginia\Westin%20Prototype%20Dulles\FiMo%20Westin%20Dulles%20Prototype%202-25-03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axd01jc/wp%205611%20to%20send%20to%20Pamel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_LST/Budget_Forecast/2011%20Forecast/LST%2011-11%20Forecast/DT_Cost%20Estimate_LS_Operations%20and%20Maintenance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dam0qab/BK%203_23%20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sharepoint/hr/totalrewards/fplgroupcomp/Performance%20Rewards/1.0%20Preparation/2017/1.8%20Testing/Exec-Merit_Audit_Report%20Test%20Book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Common\Wind_Projects\Wind_Toolbox_Templates\Capital_Cost_Template\EC_Wind_Est_Std_Template_Rev-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Connie%20Reid\Pacific%20Shores\Financials\0907%20Upload\Investors%200907%20tb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Startup" Target="Forward%20Markets/Gentrader%20Studies/EaR/031231/040108%200/GTDW_DataTempla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wmqinc-my.sharepoint.com/Taxes/Accruals/2007/Tax%20Accruals_20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MOJAVE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Budgets\BPP\BPP079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gm_bac\MBS\Daily\Oct00\Daily%20Estimate\Oct1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Users\mraimo002\AppData\Local\Aura\4.0\Files\2\AF\ebbce838-5deb-411a-a721-1e095853ba83000000000000000001053114\074c0ad5-f6ef-471b-9ecf-dd6f934b8b89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WSCC_ast_092501_final_1011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01%20PPE%20ESP\Current\Port%20Everglades%20PC_Template_Aug05rev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Account%20Recons/2004/PP&amp;E%20and%20CWIP%20Details%20December%2020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SAM%20Atlanta\Waterfall\Ceruzzi\Summary%20Overvie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USERS\UPRSGM\EXCEL\96YEVA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My%20Documents\EOSI\Annual%20Plan\Budgets\1999\BPP\BPP0796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hange%20of%20control/CIC%20Payout%20PSA%20&amp;%20SVA%20excluding%20Top%208%20for%20Payrol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34\Budtr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SAM%20Atlanta\Waterfall\Ceruzzi\ceruzzi%20roll%20dec%200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Acquistions\Chris\Metro%20Park\7361&amp;15400Calhoun_SC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NewDeals/03%20Acquisition%20Projects/SEGS%20III%20-%20VII/01%20-%20Models/Current%20Model/SEGS,%20Internal%20Model%202005_01_3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South-Central%20Region\Langdon\Langdon%20119%20MW_Feb%202007_Operating%20Committe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EMP\c.program%20files.notes\Asia%20Aug%201%202002%20-%2020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EMP\Daily%20Balance%20Sheet%200131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bevilaa\My%20Documents\Frydland%20Stevens\The%20End\599\2005\Actual%202005%20workpapers%20for%20Starwood%20Capital%20Hospitality%20Fund%20I-3%20LP-3-3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1%20Overhead%20Rates\Group%20E%20-%20Third%20Party\__%20Supervision%20-%20Support%20(25)\2003%20Rate%20-%20Line%20Supervision%20and%20Sup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bg\users\zirlinm\1998\OFFPORT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LalibeJ\Local%20Settings\Temporary%20Internet%20Files\OLK15\1801%20K_base2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rweb\Voyager60\Reports\$$3872827896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05\TLS_NYC1_Grp\REISGTAX\Blackstone\2002\Hatfield\Hatfield%20Memo%20Stm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Closing%20Support/2002/08%20August%202002/Capitalized%20Interest%20Calculations%2008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WINNT\TEMP\100217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Closing%20Support\2005\06%20Jun%202005\FMIP%20REPORTS%20&amp;%20RECONCILIATION\Standard%20Report%20-%207-8-05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FPL%20COMP\Long%20Term%20Incentive\2013%20Modeling\Copy%20of%202013%20PSA%20Perf%20Dollar%20Modeling%20FPL%20FPLES%20NEE%20Aviation%20v3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Tom%20FPL/Indian%20Mesa/2005/Indian%20Mesa%20DCF%20Model%20-%202005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scluster1\eusersdefpaths\ssr%20realty%20advisors\Live50\59661542372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ttk0pjv/TEMP/RIS/RIS_Phase2/RIS_MFR_C_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EP\NEP%20Forecast\2014%20-%2011%20and%2012\Model\NEP%20Forecast%20Model%202014-11_12%20v11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TEMP\US_BS_V4.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m%20Update\Forney%202005%20Budget%20rev%2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XZ05BL/AppData/Local/Microsoft/Windows/Temporary%20Internet%20Files/Content.Outlook/JUBXHTW8/RZ%20WITH%20PRORATIONS%20Calcs%20for%20increased%20pools%20as%20of%209_5_14%20w%20current%20salaries%20rev1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1User/1RWFiles/NewModel/NewModel_2002.03.01_R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041it\data\Documents%20and%20Settings\silvama001\Local%20Settings\Temporary%20Internet%20Files\OLK4\boreale_canoni_arretrati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GRPFILES/SHARED/Scott/Lamar/01%20Financial%20Models/LamarBas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ocuments%20and%20Settings\bxt079e\Local%20Settings\Temporary%20Internet%20Files\Content.Outlook\GD6KR2J4\Horse-Hollow_Gen%20Tie_Frcast%20vs.%20MAP_8-31-09%20WI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ttk0pjv/TEMP/RIS/RIS_Phase2/RIS_MFR_C_2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exp0kc5/LOCALS~1/Temp/C.Home.RemoteAccess.exp0kc5/CALLAH~6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Aurora_WSCC/AVIS/AVIS_WSCC_InputTemplate_092601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ttrinter\My%20Documents\PandA\Monthly%20Market%20Compariso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MODELS/Development/BigModel8/NCM_Template_2004_0225c_WC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Program%20Files.notes.data/LNG/LNG_2004_04_0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inalbud_2000RAP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axProp/FPL%20Energy/----%20ALL%20PROJECTS%20----/Wyoming/2007/Wyoming%20Budget%20Model%20(2007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ttk0pjv/TEMP/RIS/RIS_Phase2/RIS_MFR_C_4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tariffs/2000/formula%20rates/NSP%20xcelcoss%20mis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dmin\Chiba\&#27770;&#31639;H11&#24180;\&#32076;&#2970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5\VOL7\2003%20Rate%20Cases\TXU%20Lone%20Star%20Pipeline\E\E-08%20Relied%20Upons\VLSG%20O&amp;M%2020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EASEMNT/Aldrich/AB05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thornton\Local%20Settings\Temporary%20Internet%20Files\OLK3\Morgan_072902.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%20STUDY_1\dande%202_5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i\GE%20Real%20Estate\Boreale\Business%20Plan\final%20models%20for%20closing\PVM_FRIENDS_FINAL_NBV%20assigne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gm_bac\MBS\Daily\Mar%2001\Daily%20Estimate\new%20est%20forma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fs30\global\Nalco%20Files\Process%20Models%20and%20Calculators\Blank%20Process%20Model%20Rev%201.03%200105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Acquistions\Chris\2300%20N%20Street\2300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ay.Hankinson\My%20Documents\My%20Data%20X\Cost\1-Equip%20Costs\Gascomp-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05\Comune\WINDOWS\TEMP\1-SOCIET\FIN-BETA\1998\RIM-30-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alysis\Myers\Martinez%20Cogen\Offering%20MICMULT%20-%20FW%20Cogen%20-%200227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eals\Friends\!Mirror%20Milan%20Share\final%20models%20for%20closing\PVM_FRIENDS_FINAL_NBV%20assigne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gm_bac\MBS\Daily\Feb01\Balance%20sheet\Daily%20Balance%20Sheet%200209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gm_bac\MBS\Projects\Balance%20Sheet\Daily%20Balance%20Sheet%200522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5\VOL7\Lead%20Lag%202002\Distribution\Tax%20Support\2002%20Local%20Gross%20Receipts%20Drill%20CF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USERS\Herlandm\2001\International\Thames%20BV%20Financi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olfe_Ridge/Staffing%20Plan/Wolf%20Ridge_FPLE%20Staffing_Ram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MO1618/Business%20Management/MJVSCE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le:///\\cleaned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oogungbesan\My%20Documents\2008%20projects\Project%20ConEd\Lami\PPA\Transaction%20costs\Transaction%20Expenses%20-%20NAEA%20Invoices%20091708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63it\mcs\Area_Property\GESTIONE%20CLIENTI\09_BOREALE%20GESTIONE%20COMMESSA\20_PROPERTY%20MANAGER\03_REPORT\REPORT%20AGOSTO\bilancio%20035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1998\BUDGET\MI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II/EN2-005%20-%20STARWOOD%20ENERGY%20INFRASTRUCTURE%20FUND%20II%20GLOBAL,%20LP/2017/Workpapers/2017%20-%20Tax%20Workpapers%20-%20SEIF%20II%20Global,%20LP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late_kim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late_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Acquistions\RUSSELL\Westchester-Greenwich\800%20Westchester%20Avenue\From%20HOT\FiMo%20Westin%20Rye%20Brook%205-28-04%20-%20300%20room%20scenario%20HYBRI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yersae.america\My%20Documents\Andy\TECO\Air%20Products_1%20xxxxxxxxxxx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Documents%20and%20Settings\cat011g\Local%20Settings\Temporary%20Internet%20Files\Content.Outlook\W2HN3OC8\ESI%20VANSYCLE%20PTNRS%20ID%201262%20%202010%20E-mailed%20(2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ph08b6/Local%20Settings/Temporary%20Internet%20Files/Content.Outlook/PTB433OR/Copy%20of%20Spain_Solar_Financing_20110214_Alatec%20(AP)%20(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oogungbesan\My%20Documents\2008%20projects\Project%20ConEd\Lami\PPA\PPA%20asset%20depreciation%20schedul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Wolfe_Ridge\Staffing%20Plan\Wolf%20Ridge_FPLE%20Staffing_Ram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LamarBas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uth%20Dakota%20Wind%20LLC\Income%20Tax\2003%20FPLE%20South%20Dakota%20Wind%20Tax%20Workpapers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priore\Desktop\SP%20e%20CE%20standar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EP\IPP%20Divestiture%20Process\Company%20Models\030716%20BCP_CSF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rxr0gf1/Oklahoma%20Wind%20Energy%20Center/OMPA/OK_Model_OMPA_Financing_Model%206-03-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Home.RemoteAccess.kgc0pyk/Contract%20Valuation%20Analysis%20-%20SEGS%20III%20-%20rev%2002.23.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tb0hw9\Desktop\Ab_temp\Desktop\WIP2\Hurdle_Rate_Study_2003\Hurdle_Rate_Study_2002\2002VLData\2002HRDat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NewDeals/04%20Other/Caithness%20Analysis/Pacific%20Wind/Pro%20Forma%20-%20Consolidated%20-%20rev%2008.08.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South-Central%20Region\Seabrook\Property%20taxes\seabrook%20tax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TEMP\Con_02_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users\zirlinm\brepiii\master\SOUTHFL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%20Sheets\Vendor%20Spreadsheets\BridgeCran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stumpa\My%20Documents\SAM%20Files\Orion\EOS\EOS%20Revised%20Model%20(12-1-0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_South-Central%20Region/Lamar/2001%20Budget/2001%20Budg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/INCENTIVES/SHORT%20TERM%20INCENTIVE/BUDGET/2018/Q3%202017%20STI%20(2018%20payout)%20Sensitivity%209.20.17%2011.2.17%20budget%20sensitivity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FPL%20COMP/Bonus%20Accrual%202015%20for%20'16/nonregnuclear%20barg%2012.18.15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31%20Rate%20Analyses%20-%20Don%20M\25%20Supervision%20-%20Support\2002%20Line%20Supervision%20and%20Supp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Documents%20and%20Settings\cat011g\Local%20Settings\Temporary%20Internet%20Files\Content.Outlook\W2HN3OC8\FPL%20Energy%20Stateline%20II%20LLC%20%20ID%201793%202010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Carter/Desktop/Current%20Models/Xcel%20IC%20reprice%20model%202x1%200624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hoek/Local%20Settings/Temporary%20Internet%20Files/OLK1/Returns%20Analysis%20Bal%20Harbour%20OPS%2006-10-03%20REVISED%206-1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03\TLS_NYC1_Grp\PROJECTS-CURRENT\Sismet%20Industrial\Analysis\Sismet%20Consolidated%20(VM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.Program%20Files.notes.data/Documents/FPL_2006PlngProc_Sec3_Apndx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TEMP\ALLOCA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_NEET%20Budgeting/2013%20-%202020%20Plan/LST%20Support/LST%202013%20Budget%20Model%20Updated%20with%20PUCT%20approved%20ROE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pa3tlsfp01\TLS_GRP\Documents%20and%20Settings\JBARBAN001\My%20Documents\JBTemplat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hr0abh/Local%20Settings/Temporary%20Internet%20Files/Content.Outlook/TC9EWF58/Downloads/Downloads/Pro%20Forma%20-%20Hawkeye_20110407_no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Langdon%20II\Budget\Copy%20of%20Langdon%20Exp_11-20-07_GE%20SLE_40.5%20MW_OpCo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_NEET%20NY/Formula%20Rate/2022%20Projection%20due%209.30.21/OATT%202022%20Projection%20-%20Live%20Vers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_NEET%20NY/Formula%20Rate/2021%20Projection%20due%209.30.21/OATT%202021%20Projection%20-%20Live%20Vers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users\zirlinm\brepii\mgmtfee\KE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FMIP/Excel/Budtrac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cott.Stern\Desktop\25%20Hoku%20PolySilicon\UHOK0004\(8)%20Utilities%20and%20Pipe%20Specifications\HYSYS%20Stream%20Reporter%20HOKU%20Evaporator,%20Water%20Cooled%20Condenser,%20Rev%2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DA/AppData/Local/Microsoft/Windows/Temporary%20Internet%20Files/Content.IE5/1DX63NSS/Projects/03%20Project%20Control%20Toolkit/Templates/Wind%20Ramps/Wind_ramp_template_5-22-06re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23\23AM0390\Documents%20and%20Settings\AGREAU.PIA\Local%20Settings\Temporary%20Internet%20Files\OLK2\Fastighet%20Alkotten%20955%20ver%2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5\VOL7\As%20Filed\TXU%20Lone%20Star%20Pipeline\E\E-08%20Relied%20Upons\RU_WP%20C\FIT%20Sup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TEMP\Vansycle%2000%20budget%20Preliminar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5\VOL7\2003%20Rate%20Cases\TXU%20Lone%20Star%20Pipeline\E\E-08%20Relied%20Upons\RU_WP%20C\FIT%20Suppor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sh086z/Local%20Settings/Temporary%20Internet%20Files/Content.Outlook/4KLCYB10/Lonestar%20Project%20Monitoring%20Template%20May%202012%20WIP%205-18-1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__South-Central%20Region/Lake%20Benton%20II/Revenues/2001/Lake%20Benton%20Model%2005%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Leadlag/JE_2003-08-31_000031638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ACG/__Regulatory/Canada/Co.%208033%20NextEra%20Canada%20Transmission%20Inv/Reconciliations/Reconciliations/2014/November%202014%20w%20backup/8033%20Nov%202014%20BPC%20Reconciliation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kto03ip/Local%20Settings/Temporary%20Internet%20Files/Content.Outlook/CCWVPWMS/Documents%20and%20Settings/ncb0swq/Local%20Settings/Temporary%20Internet%20Files/Content.Outlook/54PE25AE/MQ%202008%20data.xls?954483EE" TargetMode="External"/><Relationship Id="rId1" Type="http://schemas.openxmlformats.org/officeDocument/2006/relationships/externalLinkPath" Target="file:///\\954483EE\MQ%202008%20dat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Forward%20Markets/Gentrader%20Studies/GM-POSITION/20040611/Output%20Reports/MH%2050%20040611%20Repor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NewDeals/04%20Other/Maine%20Hydro/CMP%20Hydro%20Sale%20Summary%20-%20rev%2001.24.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DA/AppData/Local/Microsoft/Windows/Temporary%20Internet%20Files/Content.IE5/1DX63NSS/Projects/01%20Peetz/03%20E&amp;C%20Plan/Peetz_GE_133_West_Clean-Up_Rev-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VAR"/>
      <sheetName val="Assumptions Rollup"/>
      <sheetName val="Inputs"/>
      <sheetName val="(A1) Income Allocation"/>
      <sheetName val="(F1) Form 8865"/>
      <sheetName val="Drop Down"/>
      <sheetName val="Data Validation Options"/>
      <sheetName val="Data Validation"/>
      <sheetName val="Ownership Interests"/>
      <sheetName val="(B1) BS"/>
      <sheetName val="(A1) IS"/>
      <sheetName val="Fund Allocation"/>
      <sheetName val="Return Status - Data Validation"/>
      <sheetName val="(A2) Sched K &amp; K-1"/>
      <sheetName val="(A1) Sched K &amp; K-1"/>
      <sheetName val="JPM Fund List"/>
      <sheetName val="(D1) PWC Adjusted TB"/>
      <sheetName val="163(j)"/>
      <sheetName val="Special Allocation % (Import)"/>
      <sheetName val="Do Not Edit"/>
      <sheetName val="UBTI Estimate"/>
      <sheetName val="(A2) Sched K &amp; K-1 - Lower Tier"/>
      <sheetName val="(P4) PBC Investment Rollforward"/>
      <sheetName val="Yardi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T BID-RP MID w TRANS"/>
      <sheetName val="EMT 2000-2001 Bid-Balance Mid"/>
      <sheetName val="Summary"/>
      <sheetName val="Assumptions"/>
      <sheetName val="MWh"/>
      <sheetName val="MMBtu"/>
      <sheetName val="Energy Revenue"/>
      <sheetName val="Gas Costs"/>
      <sheetName val="Profits"/>
      <sheetName val="Takes"/>
      <sheetName val="PPA SUM"/>
      <sheetName val="PRICES"/>
      <sheetName val="TNMP"/>
      <sheetName val="TXU"/>
      <sheetName val="CONST"/>
      <sheetName val="CAPACITY CHART"/>
      <sheetName val="OnPeak Take Charts"/>
      <sheetName val="MMBTU MWH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B7">
            <v>36404</v>
          </cell>
          <cell r="C7">
            <v>21</v>
          </cell>
          <cell r="D7">
            <v>4</v>
          </cell>
          <cell r="E7">
            <v>25</v>
          </cell>
          <cell r="F7">
            <v>50.35</v>
          </cell>
          <cell r="G7">
            <v>52.725000000000001</v>
          </cell>
          <cell r="H7">
            <v>55.1</v>
          </cell>
          <cell r="I7">
            <v>3.75</v>
          </cell>
          <cell r="J7">
            <v>4</v>
          </cell>
          <cell r="K7">
            <v>4.25</v>
          </cell>
          <cell r="L7">
            <v>15.7225</v>
          </cell>
          <cell r="M7">
            <v>16.03125</v>
          </cell>
          <cell r="N7">
            <v>16.34</v>
          </cell>
          <cell r="O7">
            <v>2.8455000000000008</v>
          </cell>
          <cell r="P7">
            <v>2.8955000000000006</v>
          </cell>
          <cell r="Q7">
            <v>2.9455000000000005</v>
          </cell>
          <cell r="R7">
            <v>0.36340000000000006</v>
          </cell>
          <cell r="S7">
            <v>0.39340000000000003</v>
          </cell>
          <cell r="T7">
            <v>0.4234</v>
          </cell>
        </row>
        <row r="8">
          <cell r="B8">
            <v>36434</v>
          </cell>
          <cell r="C8">
            <v>21</v>
          </cell>
          <cell r="D8">
            <v>5</v>
          </cell>
          <cell r="E8">
            <v>26</v>
          </cell>
          <cell r="F8">
            <v>23.75</v>
          </cell>
          <cell r="G8">
            <v>24.462499999999999</v>
          </cell>
          <cell r="H8">
            <v>25.175000000000001</v>
          </cell>
          <cell r="I8">
            <v>0.8538155977019154</v>
          </cell>
          <cell r="J8">
            <v>0.8538155977019154</v>
          </cell>
          <cell r="K8">
            <v>0.8538155977019154</v>
          </cell>
          <cell r="L8">
            <v>14.487500000000001</v>
          </cell>
          <cell r="M8">
            <v>14.70125</v>
          </cell>
          <cell r="N8">
            <v>14.914999999999999</v>
          </cell>
          <cell r="O8">
            <v>2.5325000000000002</v>
          </cell>
          <cell r="P8">
            <v>2.5825</v>
          </cell>
          <cell r="Q8">
            <v>2.6324999999999998</v>
          </cell>
          <cell r="R8">
            <v>0.36960000000000004</v>
          </cell>
          <cell r="S8">
            <v>0.39960000000000001</v>
          </cell>
          <cell r="T8">
            <v>0.42959999999999998</v>
          </cell>
        </row>
        <row r="9">
          <cell r="B9">
            <v>36465</v>
          </cell>
          <cell r="C9">
            <v>21</v>
          </cell>
          <cell r="D9">
            <v>4</v>
          </cell>
          <cell r="E9">
            <v>25</v>
          </cell>
          <cell r="F9">
            <v>23.987500000000001</v>
          </cell>
          <cell r="G9">
            <v>24.581250000000001</v>
          </cell>
          <cell r="H9">
            <v>25.175000000000001</v>
          </cell>
          <cell r="I9">
            <v>0.76483429402459047</v>
          </cell>
          <cell r="J9">
            <v>0.76645086283128006</v>
          </cell>
          <cell r="K9">
            <v>0.76806743163796976</v>
          </cell>
          <cell r="L9">
            <v>14.772500000000001</v>
          </cell>
          <cell r="M9">
            <v>14.938750000000001</v>
          </cell>
          <cell r="N9">
            <v>15.105</v>
          </cell>
          <cell r="O9">
            <v>2.6342424242424243</v>
          </cell>
          <cell r="P9">
            <v>2.6842424242424241</v>
          </cell>
          <cell r="Q9">
            <v>2.7342424242424239</v>
          </cell>
          <cell r="R9">
            <v>0.3518</v>
          </cell>
          <cell r="S9">
            <v>0.38179999999999997</v>
          </cell>
          <cell r="T9">
            <v>0.41179999999999994</v>
          </cell>
        </row>
        <row r="10">
          <cell r="B10">
            <v>36495</v>
          </cell>
          <cell r="C10">
            <v>23</v>
          </cell>
          <cell r="D10">
            <v>3</v>
          </cell>
          <cell r="E10">
            <v>26</v>
          </cell>
          <cell r="F10">
            <v>24.9375</v>
          </cell>
          <cell r="G10">
            <v>25.53125</v>
          </cell>
          <cell r="H10">
            <v>26.125</v>
          </cell>
          <cell r="I10">
            <v>0.70138192506811992</v>
          </cell>
          <cell r="J10">
            <v>0.71453087156965267</v>
          </cell>
          <cell r="K10">
            <v>0.72767981807118542</v>
          </cell>
          <cell r="L10">
            <v>14.914999999999999</v>
          </cell>
          <cell r="M10">
            <v>15.057499999999999</v>
          </cell>
          <cell r="N10">
            <v>15.2</v>
          </cell>
          <cell r="O10">
            <v>2.6742518939393944</v>
          </cell>
          <cell r="P10">
            <v>2.7242518939393943</v>
          </cell>
          <cell r="Q10">
            <v>2.7742518939393941</v>
          </cell>
          <cell r="R10">
            <v>0.36660000000000004</v>
          </cell>
          <cell r="S10">
            <v>0.39660000000000001</v>
          </cell>
          <cell r="T10">
            <v>0.42659999999999998</v>
          </cell>
        </row>
        <row r="11">
          <cell r="B11">
            <v>36526</v>
          </cell>
          <cell r="C11">
            <v>21</v>
          </cell>
          <cell r="D11">
            <v>4</v>
          </cell>
          <cell r="E11">
            <v>25</v>
          </cell>
          <cell r="F11">
            <v>28.737500000000001</v>
          </cell>
          <cell r="G11">
            <v>29.45</v>
          </cell>
          <cell r="H11">
            <v>30.162500000000001</v>
          </cell>
          <cell r="I11">
            <v>0.52</v>
          </cell>
          <cell r="J11">
            <v>0.62</v>
          </cell>
          <cell r="K11">
            <v>0.73</v>
          </cell>
          <cell r="L11">
            <v>14.275171736997057</v>
          </cell>
          <cell r="M11">
            <v>15.37076972500077</v>
          </cell>
          <cell r="N11">
            <v>16.466367713004484</v>
          </cell>
          <cell r="O11">
            <v>2.9086258116883119</v>
          </cell>
          <cell r="P11">
            <v>2.9586258116883117</v>
          </cell>
          <cell r="Q11">
            <v>3.0086258116883116</v>
          </cell>
          <cell r="R11">
            <v>0.35609999999999997</v>
          </cell>
          <cell r="S11">
            <v>0.3861</v>
          </cell>
          <cell r="T11">
            <v>0.41610000000000003</v>
          </cell>
        </row>
        <row r="12">
          <cell r="B12">
            <v>36557</v>
          </cell>
          <cell r="C12">
            <v>21</v>
          </cell>
          <cell r="D12">
            <v>4</v>
          </cell>
          <cell r="E12">
            <v>25</v>
          </cell>
          <cell r="F12">
            <v>25.65</v>
          </cell>
          <cell r="G12">
            <v>26.125</v>
          </cell>
          <cell r="H12">
            <v>26.6</v>
          </cell>
          <cell r="I12">
            <v>0.44</v>
          </cell>
          <cell r="J12">
            <v>0.55000000000000004</v>
          </cell>
          <cell r="K12">
            <v>0.65</v>
          </cell>
          <cell r="L12">
            <v>14.096172718351326</v>
          </cell>
          <cell r="M12">
            <v>15.135978735857277</v>
          </cell>
          <cell r="N12">
            <v>16.175784753363228</v>
          </cell>
          <cell r="O12">
            <v>2.3892773268398275</v>
          </cell>
          <cell r="P12">
            <v>2.4392773268398273</v>
          </cell>
          <cell r="Q12">
            <v>2.4892773268398272</v>
          </cell>
          <cell r="R12">
            <v>0.33760000000000001</v>
          </cell>
          <cell r="S12">
            <v>0.36759999999999998</v>
          </cell>
          <cell r="T12">
            <v>0.39759999999999995</v>
          </cell>
        </row>
        <row r="13">
          <cell r="B13">
            <v>36586</v>
          </cell>
          <cell r="C13">
            <v>23</v>
          </cell>
          <cell r="D13">
            <v>4</v>
          </cell>
          <cell r="E13">
            <v>27</v>
          </cell>
          <cell r="F13">
            <v>22.8</v>
          </cell>
          <cell r="G13">
            <v>23.15625</v>
          </cell>
          <cell r="H13">
            <v>23.512499999999999</v>
          </cell>
          <cell r="I13">
            <v>0.38</v>
          </cell>
          <cell r="J13">
            <v>0.48</v>
          </cell>
          <cell r="K13">
            <v>0.57999999999999996</v>
          </cell>
          <cell r="L13">
            <v>12.753680078508344</v>
          </cell>
          <cell r="M13">
            <v>13.665629276922331</v>
          </cell>
          <cell r="N13">
            <v>14.57757847533632</v>
          </cell>
          <cell r="O13">
            <v>2.2940827020202028</v>
          </cell>
          <cell r="P13">
            <v>2.3440827020202026</v>
          </cell>
          <cell r="Q13">
            <v>2.3940827020202025</v>
          </cell>
          <cell r="R13">
            <v>0.28910000000000002</v>
          </cell>
          <cell r="S13">
            <v>0.31909999999999999</v>
          </cell>
          <cell r="T13">
            <v>0.34909999999999997</v>
          </cell>
        </row>
        <row r="14">
          <cell r="B14">
            <v>36617</v>
          </cell>
          <cell r="C14">
            <v>20</v>
          </cell>
          <cell r="D14">
            <v>5</v>
          </cell>
          <cell r="E14">
            <v>25</v>
          </cell>
          <cell r="F14">
            <v>22.8</v>
          </cell>
          <cell r="G14">
            <v>23.987500000000001</v>
          </cell>
          <cell r="H14">
            <v>25.175000000000001</v>
          </cell>
          <cell r="I14">
            <v>0.52</v>
          </cell>
          <cell r="J14">
            <v>0.62</v>
          </cell>
          <cell r="K14">
            <v>0.72</v>
          </cell>
          <cell r="L14">
            <v>12.574681059862613</v>
          </cell>
          <cell r="M14">
            <v>13.45505353441561</v>
          </cell>
          <cell r="N14">
            <v>14.335426008968607</v>
          </cell>
          <cell r="O14">
            <v>2.3492420634920643</v>
          </cell>
          <cell r="P14">
            <v>2.3992420634920641</v>
          </cell>
          <cell r="Q14">
            <v>2.449242063492064</v>
          </cell>
          <cell r="R14">
            <v>0.23690000000000003</v>
          </cell>
          <cell r="S14">
            <v>0.26690000000000003</v>
          </cell>
          <cell r="T14">
            <v>0.29690000000000005</v>
          </cell>
        </row>
        <row r="15">
          <cell r="B15">
            <v>36647</v>
          </cell>
          <cell r="C15">
            <v>22</v>
          </cell>
          <cell r="D15">
            <v>4</v>
          </cell>
          <cell r="E15">
            <v>26</v>
          </cell>
          <cell r="F15">
            <v>18.18983828700749</v>
          </cell>
          <cell r="G15">
            <v>18.379838287007491</v>
          </cell>
          <cell r="H15">
            <v>18.569838287007489</v>
          </cell>
          <cell r="I15">
            <v>0.47</v>
          </cell>
          <cell r="J15">
            <v>0.56999999999999995</v>
          </cell>
          <cell r="K15">
            <v>0.67</v>
          </cell>
          <cell r="L15">
            <v>12.977428851815507</v>
          </cell>
          <cell r="M15">
            <v>14.019656129943627</v>
          </cell>
          <cell r="N15">
            <v>15.061883408071747</v>
          </cell>
          <cell r="O15">
            <v>2.3518928571428579</v>
          </cell>
          <cell r="P15">
            <v>2.4018928571428577</v>
          </cell>
          <cell r="Q15">
            <v>2.4518928571428575</v>
          </cell>
          <cell r="R15">
            <v>0.20580000000000001</v>
          </cell>
          <cell r="S15">
            <v>0.23580000000000001</v>
          </cell>
          <cell r="T15">
            <v>0.26580000000000004</v>
          </cell>
        </row>
        <row r="16">
          <cell r="B16">
            <v>36678</v>
          </cell>
          <cell r="C16">
            <v>22</v>
          </cell>
          <cell r="D16">
            <v>4</v>
          </cell>
          <cell r="E16">
            <v>26</v>
          </cell>
          <cell r="F16">
            <v>46.55</v>
          </cell>
          <cell r="G16">
            <v>49.4</v>
          </cell>
          <cell r="H16">
            <v>52.25</v>
          </cell>
          <cell r="I16">
            <v>0.83</v>
          </cell>
          <cell r="J16">
            <v>0.93</v>
          </cell>
          <cell r="K16">
            <v>1.03</v>
          </cell>
          <cell r="L16">
            <v>15.304416094210012</v>
          </cell>
          <cell r="M16">
            <v>16.757140782531014</v>
          </cell>
          <cell r="N16">
            <v>18.209865470852016</v>
          </cell>
          <cell r="O16">
            <v>2.3201626984126991</v>
          </cell>
          <cell r="P16">
            <v>2.3701626984126989</v>
          </cell>
          <cell r="Q16">
            <v>2.4201626984126987</v>
          </cell>
          <cell r="R16">
            <v>0.19270000000000001</v>
          </cell>
          <cell r="S16">
            <v>0.22270000000000001</v>
          </cell>
          <cell r="T16">
            <v>0.25270000000000004</v>
          </cell>
        </row>
        <row r="17">
          <cell r="B17">
            <v>36708</v>
          </cell>
          <cell r="C17">
            <v>20</v>
          </cell>
          <cell r="D17">
            <v>5</v>
          </cell>
          <cell r="E17">
            <v>25</v>
          </cell>
          <cell r="F17">
            <v>78.849999999999994</v>
          </cell>
          <cell r="G17">
            <v>81.224999999999994</v>
          </cell>
          <cell r="H17">
            <v>83.6</v>
          </cell>
          <cell r="I17">
            <v>2.5</v>
          </cell>
          <cell r="J17">
            <v>2.65</v>
          </cell>
          <cell r="K17">
            <v>2.8</v>
          </cell>
          <cell r="L17">
            <v>22.374877330716391</v>
          </cell>
          <cell r="M17">
            <v>23.173985750559989</v>
          </cell>
          <cell r="N17">
            <v>23.973094170403584</v>
          </cell>
          <cell r="O17">
            <v>2.4057023809523814</v>
          </cell>
          <cell r="P17">
            <v>2.4557023809523812</v>
          </cell>
          <cell r="Q17">
            <v>2.5057023809523811</v>
          </cell>
          <cell r="R17">
            <v>0.18920000000000001</v>
          </cell>
          <cell r="S17">
            <v>0.21920000000000001</v>
          </cell>
          <cell r="T17">
            <v>0.2492</v>
          </cell>
        </row>
        <row r="18">
          <cell r="B18">
            <v>36739</v>
          </cell>
          <cell r="C18">
            <v>23</v>
          </cell>
          <cell r="D18">
            <v>4</v>
          </cell>
          <cell r="E18">
            <v>27</v>
          </cell>
          <cell r="F18">
            <v>71.25</v>
          </cell>
          <cell r="G18">
            <v>73.625</v>
          </cell>
          <cell r="H18">
            <v>76</v>
          </cell>
          <cell r="I18">
            <v>2.4</v>
          </cell>
          <cell r="J18">
            <v>2.5499999999999998</v>
          </cell>
          <cell r="K18">
            <v>2.7</v>
          </cell>
          <cell r="L18">
            <v>22.419627085377822</v>
          </cell>
          <cell r="M18">
            <v>23.244791121164244</v>
          </cell>
          <cell r="N18">
            <v>24.06995515695067</v>
          </cell>
          <cell r="O18">
            <v>2.1922738095238103</v>
          </cell>
          <cell r="P18">
            <v>2.2422738095238102</v>
          </cell>
          <cell r="Q18">
            <v>2.29227380952381</v>
          </cell>
          <cell r="R18">
            <v>0.1857</v>
          </cell>
          <cell r="S18">
            <v>0.2157</v>
          </cell>
          <cell r="T18">
            <v>0.2457</v>
          </cell>
        </row>
        <row r="19">
          <cell r="B19">
            <v>36770</v>
          </cell>
          <cell r="C19">
            <v>20</v>
          </cell>
          <cell r="D19">
            <v>5</v>
          </cell>
          <cell r="E19">
            <v>25</v>
          </cell>
          <cell r="F19">
            <v>31.35</v>
          </cell>
          <cell r="G19">
            <v>35.625</v>
          </cell>
          <cell r="H19">
            <v>39.9</v>
          </cell>
          <cell r="I19">
            <v>0.43</v>
          </cell>
          <cell r="J19">
            <v>0.53</v>
          </cell>
          <cell r="K19">
            <v>0.69</v>
          </cell>
          <cell r="L19">
            <v>13.961923454367028</v>
          </cell>
          <cell r="M19">
            <v>14.996208363954814</v>
          </cell>
          <cell r="N19">
            <v>16.0304932735426</v>
          </cell>
          <cell r="O19">
            <v>2.1390833333333341</v>
          </cell>
          <cell r="P19">
            <v>2.1890833333333339</v>
          </cell>
          <cell r="Q19">
            <v>2.2390833333333338</v>
          </cell>
          <cell r="R19">
            <v>0.1822</v>
          </cell>
          <cell r="S19">
            <v>0.2122</v>
          </cell>
          <cell r="T19">
            <v>0.2422</v>
          </cell>
        </row>
        <row r="20">
          <cell r="B20">
            <v>36800</v>
          </cell>
          <cell r="C20">
            <v>22</v>
          </cell>
          <cell r="D20">
            <v>4</v>
          </cell>
          <cell r="E20">
            <v>26</v>
          </cell>
          <cell r="F20">
            <v>28.899000000000001</v>
          </cell>
          <cell r="G20">
            <v>29.497499999999999</v>
          </cell>
          <cell r="H20">
            <v>30.096</v>
          </cell>
          <cell r="I20">
            <v>0.33</v>
          </cell>
          <cell r="J20">
            <v>0.43</v>
          </cell>
          <cell r="K20">
            <v>0.53</v>
          </cell>
          <cell r="L20">
            <v>13.514425907752701</v>
          </cell>
          <cell r="M20">
            <v>14.288154657912225</v>
          </cell>
          <cell r="N20">
            <v>15.061883408071747</v>
          </cell>
          <cell r="O20">
            <v>2.3974325396825402</v>
          </cell>
          <cell r="P20">
            <v>2.44743253968254</v>
          </cell>
          <cell r="Q20">
            <v>2.4974325396825399</v>
          </cell>
          <cell r="R20">
            <v>0.1787</v>
          </cell>
          <cell r="S20">
            <v>0.2087</v>
          </cell>
          <cell r="T20">
            <v>0.2387</v>
          </cell>
        </row>
        <row r="21">
          <cell r="B21">
            <v>36831</v>
          </cell>
          <cell r="C21">
            <v>21</v>
          </cell>
          <cell r="D21">
            <v>4</v>
          </cell>
          <cell r="E21">
            <v>25</v>
          </cell>
          <cell r="F21">
            <v>22.742999999999999</v>
          </cell>
          <cell r="G21">
            <v>23.332000000000001</v>
          </cell>
          <cell r="H21">
            <v>23.920999999999999</v>
          </cell>
          <cell r="I21">
            <v>0.32</v>
          </cell>
          <cell r="J21">
            <v>0.42</v>
          </cell>
          <cell r="K21">
            <v>0.52</v>
          </cell>
          <cell r="L21">
            <v>14.051422963689893</v>
          </cell>
          <cell r="M21">
            <v>14.847236145522075</v>
          </cell>
          <cell r="N21">
            <v>15.643049327354255</v>
          </cell>
          <cell r="O21">
            <v>2.6285959021390406</v>
          </cell>
          <cell r="P21">
            <v>2.6785959021390404</v>
          </cell>
          <cell r="Q21">
            <v>2.7285959021390402</v>
          </cell>
          <cell r="R21">
            <v>0.17519999999999999</v>
          </cell>
          <cell r="S21">
            <v>0.20519999999999999</v>
          </cell>
          <cell r="T21">
            <v>0.23519999999999999</v>
          </cell>
        </row>
        <row r="22">
          <cell r="B22">
            <v>36861</v>
          </cell>
          <cell r="C22">
            <v>20</v>
          </cell>
          <cell r="D22">
            <v>5</v>
          </cell>
          <cell r="E22">
            <v>25</v>
          </cell>
          <cell r="F22">
            <v>21.754999999999999</v>
          </cell>
          <cell r="G22">
            <v>22.343999999999998</v>
          </cell>
          <cell r="H22">
            <v>22.933</v>
          </cell>
          <cell r="I22">
            <v>0.31</v>
          </cell>
          <cell r="J22">
            <v>0.41</v>
          </cell>
          <cell r="K22">
            <v>0.51</v>
          </cell>
          <cell r="L22">
            <v>14.096172718351326</v>
          </cell>
          <cell r="M22">
            <v>14.845395776216023</v>
          </cell>
          <cell r="N22">
            <v>15.594618834080718</v>
          </cell>
          <cell r="O22">
            <v>2.6369400530398477</v>
          </cell>
          <cell r="P22">
            <v>2.6869400530398475</v>
          </cell>
          <cell r="Q22">
            <v>2.7369400530398473</v>
          </cell>
          <cell r="R22">
            <v>0.17169999999999999</v>
          </cell>
          <cell r="S22">
            <v>0.20169999999999999</v>
          </cell>
          <cell r="T22">
            <v>0.23169999999999999</v>
          </cell>
        </row>
        <row r="23">
          <cell r="B23">
            <v>36892</v>
          </cell>
          <cell r="C23">
            <v>22</v>
          </cell>
          <cell r="D23">
            <v>4</v>
          </cell>
          <cell r="E23">
            <v>26</v>
          </cell>
          <cell r="F23">
            <v>33.725000000000001</v>
          </cell>
          <cell r="G23">
            <v>34.4375</v>
          </cell>
          <cell r="H23">
            <v>35.15</v>
          </cell>
          <cell r="I23">
            <v>0.41810499224315334</v>
          </cell>
          <cell r="J23">
            <v>0.43810499224315336</v>
          </cell>
          <cell r="K23">
            <v>0.45810499224315337</v>
          </cell>
          <cell r="L23">
            <v>14.317281388138642</v>
          </cell>
          <cell r="M23">
            <v>15.416111228614344</v>
          </cell>
          <cell r="N23">
            <v>16.514941069090042</v>
          </cell>
          <cell r="O23">
            <v>2.9019647681623142</v>
          </cell>
          <cell r="P23">
            <v>2.951964768162314</v>
          </cell>
          <cell r="Q23">
            <v>3.0019647681623138</v>
          </cell>
          <cell r="R23">
            <v>0.16919999999999999</v>
          </cell>
          <cell r="S23">
            <v>0.19919999999999999</v>
          </cell>
          <cell r="T23">
            <v>0.22919999999999999</v>
          </cell>
        </row>
        <row r="24">
          <cell r="B24">
            <v>36923</v>
          </cell>
          <cell r="C24">
            <v>20</v>
          </cell>
          <cell r="D24">
            <v>4</v>
          </cell>
          <cell r="E24">
            <v>24</v>
          </cell>
          <cell r="F24">
            <v>31.587499999999999</v>
          </cell>
          <cell r="G24">
            <v>32.181249999999999</v>
          </cell>
          <cell r="H24">
            <v>32.774999999999999</v>
          </cell>
          <cell r="I24">
            <v>0.36774472720065804</v>
          </cell>
          <cell r="J24">
            <v>0.38774472720065806</v>
          </cell>
          <cell r="K24">
            <v>0.40774472720065807</v>
          </cell>
          <cell r="L24">
            <v>14.222031403336606</v>
          </cell>
          <cell r="M24">
            <v>15.271121403141718</v>
          </cell>
          <cell r="N24">
            <v>16.320211402946825</v>
          </cell>
          <cell r="O24">
            <v>2.3978210960430868</v>
          </cell>
          <cell r="P24">
            <v>2.4478210960430866</v>
          </cell>
          <cell r="Q24">
            <v>2.4978210960430864</v>
          </cell>
          <cell r="R24">
            <v>0.16669999999999999</v>
          </cell>
          <cell r="S24">
            <v>0.19669999999999999</v>
          </cell>
          <cell r="T24">
            <v>0.22669999999999998</v>
          </cell>
        </row>
        <row r="25">
          <cell r="B25">
            <v>36951</v>
          </cell>
          <cell r="C25">
            <v>22</v>
          </cell>
          <cell r="D25">
            <v>5</v>
          </cell>
          <cell r="E25">
            <v>27</v>
          </cell>
          <cell r="F25">
            <v>27.074999999999999</v>
          </cell>
          <cell r="G25">
            <v>27.431249999999999</v>
          </cell>
          <cell r="H25">
            <v>27.787500000000001</v>
          </cell>
          <cell r="I25">
            <v>0.3371220103690073</v>
          </cell>
          <cell r="J25">
            <v>0.35712201036900731</v>
          </cell>
          <cell r="K25">
            <v>0.37712201036900733</v>
          </cell>
          <cell r="L25">
            <v>13.1664205341235</v>
          </cell>
          <cell r="M25">
            <v>14.107882651580013</v>
          </cell>
          <cell r="N25">
            <v>15.049344769036525</v>
          </cell>
          <cell r="O25">
            <v>2.2953240100852894</v>
          </cell>
          <cell r="P25">
            <v>2.3453240100852892</v>
          </cell>
          <cell r="Q25">
            <v>2.3953240100852891</v>
          </cell>
          <cell r="R25">
            <v>0.16419999999999998</v>
          </cell>
          <cell r="S25">
            <v>0.19419999999999998</v>
          </cell>
          <cell r="T25">
            <v>0.22419999999999998</v>
          </cell>
        </row>
        <row r="26">
          <cell r="B26">
            <v>36982</v>
          </cell>
          <cell r="C26">
            <v>21</v>
          </cell>
          <cell r="D26">
            <v>4</v>
          </cell>
          <cell r="E26">
            <v>25</v>
          </cell>
          <cell r="F26">
            <v>19.475000000000001</v>
          </cell>
          <cell r="G26">
            <v>21.375</v>
          </cell>
          <cell r="H26">
            <v>23.274999999999999</v>
          </cell>
          <cell r="I26">
            <v>0.41346969679353629</v>
          </cell>
          <cell r="J26">
            <v>0.43346969679353631</v>
          </cell>
          <cell r="K26">
            <v>0.45346969679353633</v>
          </cell>
          <cell r="L26">
            <v>12.984279791454231</v>
          </cell>
          <cell r="M26">
            <v>13.893328893842829</v>
          </cell>
          <cell r="N26">
            <v>14.80237799623143</v>
          </cell>
          <cell r="O26">
            <v>2.3479330259387954</v>
          </cell>
          <cell r="P26">
            <v>2.3979330259387952</v>
          </cell>
          <cell r="Q26">
            <v>2.447933025938795</v>
          </cell>
          <cell r="R26">
            <v>0.16169999999999998</v>
          </cell>
          <cell r="S26">
            <v>0.19169999999999998</v>
          </cell>
          <cell r="T26">
            <v>0.22169999999999998</v>
          </cell>
        </row>
        <row r="27">
          <cell r="B27">
            <v>37012</v>
          </cell>
          <cell r="C27">
            <v>22</v>
          </cell>
          <cell r="D27">
            <v>4</v>
          </cell>
          <cell r="E27">
            <v>26</v>
          </cell>
          <cell r="F27">
            <v>19.475000000000001</v>
          </cell>
          <cell r="G27">
            <v>20.662500000000001</v>
          </cell>
          <cell r="H27">
            <v>21.85</v>
          </cell>
          <cell r="I27">
            <v>0.41413902047253304</v>
          </cell>
          <cell r="J27">
            <v>0.43413902047253305</v>
          </cell>
          <cell r="K27">
            <v>0.45413902047253307</v>
          </cell>
          <cell r="L27">
            <v>13.263996681350866</v>
          </cell>
          <cell r="M27">
            <v>14.329238441961312</v>
          </cell>
          <cell r="N27">
            <v>15.394480202571756</v>
          </cell>
          <cell r="O27">
            <v>2.3514386107518823</v>
          </cell>
          <cell r="P27">
            <v>2.4014386107518821</v>
          </cell>
          <cell r="Q27">
            <v>2.451438610751882</v>
          </cell>
          <cell r="R27">
            <v>0.15919999999999998</v>
          </cell>
          <cell r="S27">
            <v>0.18919999999999998</v>
          </cell>
          <cell r="T27">
            <v>0.21919999999999998</v>
          </cell>
        </row>
        <row r="28">
          <cell r="B28">
            <v>37043</v>
          </cell>
          <cell r="C28">
            <v>21</v>
          </cell>
          <cell r="D28">
            <v>5</v>
          </cell>
          <cell r="E28">
            <v>26</v>
          </cell>
          <cell r="F28">
            <v>47.248249999999992</v>
          </cell>
          <cell r="G28">
            <v>50.140999999999991</v>
          </cell>
          <cell r="H28">
            <v>53.033749999999998</v>
          </cell>
          <cell r="I28">
            <v>0.60447102417231091</v>
          </cell>
          <cell r="J28">
            <v>0.62447102417231093</v>
          </cell>
          <cell r="K28">
            <v>0.64447102417231095</v>
          </cell>
          <cell r="L28">
            <v>15.582678205013833</v>
          </cell>
          <cell r="M28">
            <v>17.061816069486127</v>
          </cell>
          <cell r="N28">
            <v>18.54095393395842</v>
          </cell>
          <cell r="O28">
            <v>2.3201953808272955</v>
          </cell>
          <cell r="P28">
            <v>2.3701953808272953</v>
          </cell>
          <cell r="Q28">
            <v>2.4201953808272951</v>
          </cell>
          <cell r="R28">
            <v>0.15669999999999998</v>
          </cell>
          <cell r="S28">
            <v>0.18669999999999998</v>
          </cell>
          <cell r="T28">
            <v>0.21669999999999998</v>
          </cell>
        </row>
        <row r="29">
          <cell r="B29">
            <v>37073</v>
          </cell>
          <cell r="C29">
            <v>21</v>
          </cell>
          <cell r="D29">
            <v>4</v>
          </cell>
          <cell r="E29">
            <v>25</v>
          </cell>
          <cell r="F29">
            <v>54.15</v>
          </cell>
          <cell r="G29">
            <v>59.85</v>
          </cell>
          <cell r="H29">
            <v>65.55</v>
          </cell>
          <cell r="I29">
            <v>2.4</v>
          </cell>
          <cell r="J29">
            <v>2.5</v>
          </cell>
          <cell r="K29">
            <v>2.6</v>
          </cell>
          <cell r="L29">
            <v>22.509936952430976</v>
          </cell>
          <cell r="M29">
            <v>23.313868964346064</v>
          </cell>
          <cell r="N29">
            <v>24.117800976261151</v>
          </cell>
          <cell r="O29">
            <v>2.4040585829163286</v>
          </cell>
          <cell r="P29">
            <v>2.4540585829163284</v>
          </cell>
          <cell r="Q29">
            <v>2.5040585829163282</v>
          </cell>
          <cell r="R29">
            <v>0.15419999999999998</v>
          </cell>
          <cell r="S29">
            <v>0.18419999999999997</v>
          </cell>
          <cell r="T29">
            <v>0.21419999999999997</v>
          </cell>
        </row>
        <row r="30">
          <cell r="B30">
            <v>37104</v>
          </cell>
          <cell r="C30">
            <v>23</v>
          </cell>
          <cell r="D30">
            <v>4</v>
          </cell>
          <cell r="E30">
            <v>27</v>
          </cell>
          <cell r="F30">
            <v>50.35</v>
          </cell>
          <cell r="G30">
            <v>55.1</v>
          </cell>
          <cell r="H30">
            <v>59.85</v>
          </cell>
          <cell r="I30">
            <v>2.2200000000000002</v>
          </cell>
          <cell r="J30">
            <v>2.3199999999999998</v>
          </cell>
          <cell r="K30">
            <v>2.42</v>
          </cell>
          <cell r="L30">
            <v>22.509665748371308</v>
          </cell>
          <cell r="M30">
            <v>23.338143695948038</v>
          </cell>
          <cell r="N30">
            <v>24.166621643524767</v>
          </cell>
          <cell r="O30">
            <v>2.1948152239795053</v>
          </cell>
          <cell r="P30">
            <v>2.2448152239795052</v>
          </cell>
          <cell r="Q30">
            <v>2.294815223979505</v>
          </cell>
          <cell r="R30">
            <v>0.15169999999999997</v>
          </cell>
          <cell r="S30">
            <v>0.18169999999999997</v>
          </cell>
          <cell r="T30">
            <v>0.21169999999999997</v>
          </cell>
        </row>
        <row r="31">
          <cell r="B31">
            <v>37135</v>
          </cell>
          <cell r="C31">
            <v>19</v>
          </cell>
          <cell r="D31">
            <v>5</v>
          </cell>
          <cell r="E31">
            <v>24</v>
          </cell>
          <cell r="F31">
            <v>42.037500000000001</v>
          </cell>
          <cell r="G31">
            <v>42.631250000000001</v>
          </cell>
          <cell r="H31">
            <v>43.225000000000001</v>
          </cell>
          <cell r="I31">
            <v>0.44217632683932612</v>
          </cell>
          <cell r="J31">
            <v>0.46217632683932613</v>
          </cell>
          <cell r="K31">
            <v>0.48217632683932615</v>
          </cell>
          <cell r="L31">
            <v>14.794879114996878</v>
          </cell>
          <cell r="M31">
            <v>15.890868522031663</v>
          </cell>
          <cell r="N31">
            <v>16.986857929066449</v>
          </cell>
          <cell r="O31">
            <v>2.1394719355702487</v>
          </cell>
          <cell r="P31">
            <v>2.1894719355702486</v>
          </cell>
          <cell r="Q31">
            <v>2.2394719355702484</v>
          </cell>
          <cell r="R31">
            <v>0.14919999999999997</v>
          </cell>
          <cell r="S31">
            <v>0.17919999999999997</v>
          </cell>
          <cell r="T31">
            <v>0.20919999999999997</v>
          </cell>
        </row>
        <row r="32">
          <cell r="B32">
            <v>37165</v>
          </cell>
          <cell r="C32">
            <v>23</v>
          </cell>
          <cell r="D32">
            <v>4</v>
          </cell>
          <cell r="E32">
            <v>27</v>
          </cell>
          <cell r="F32">
            <v>32.537500000000001</v>
          </cell>
          <cell r="G32">
            <v>33.416249999999998</v>
          </cell>
          <cell r="H32">
            <v>34.295000000000002</v>
          </cell>
          <cell r="I32">
            <v>0.32924225163104448</v>
          </cell>
          <cell r="J32">
            <v>0.3492422516310445</v>
          </cell>
          <cell r="K32">
            <v>0.36924225163104452</v>
          </cell>
          <cell r="L32">
            <v>13.976098842489593</v>
          </cell>
          <cell r="M32">
            <v>14.776259320139038</v>
          </cell>
          <cell r="N32">
            <v>15.576419797788482</v>
          </cell>
          <cell r="O32">
            <v>2.3930125278761643</v>
          </cell>
          <cell r="P32">
            <v>2.4430125278761641</v>
          </cell>
          <cell r="Q32">
            <v>2.4930125278761639</v>
          </cell>
          <cell r="R32">
            <v>0.14669999999999997</v>
          </cell>
          <cell r="S32">
            <v>0.17669999999999997</v>
          </cell>
          <cell r="T32">
            <v>0.20669999999999997</v>
          </cell>
        </row>
        <row r="33">
          <cell r="B33">
            <v>37196</v>
          </cell>
          <cell r="C33">
            <v>21</v>
          </cell>
          <cell r="D33">
            <v>4</v>
          </cell>
          <cell r="E33">
            <v>25</v>
          </cell>
          <cell r="F33">
            <v>25.745000000000001</v>
          </cell>
          <cell r="G33">
            <v>26.885000000000002</v>
          </cell>
          <cell r="H33">
            <v>28.024999999999999</v>
          </cell>
          <cell r="I33">
            <v>0.32419403616873566</v>
          </cell>
          <cell r="J33">
            <v>0.34419403616873567</v>
          </cell>
          <cell r="K33">
            <v>0.36419403616873569</v>
          </cell>
          <cell r="L33">
            <v>14.516982158269975</v>
          </cell>
          <cell r="M33">
            <v>15.339162644319487</v>
          </cell>
          <cell r="N33">
            <v>16.161343130369001</v>
          </cell>
          <cell r="O33">
            <v>2.624927040568521</v>
          </cell>
          <cell r="P33">
            <v>2.6749270405685208</v>
          </cell>
          <cell r="Q33">
            <v>2.7249270405685206</v>
          </cell>
          <cell r="R33">
            <v>0.14419999999999997</v>
          </cell>
          <cell r="S33">
            <v>0.17419999999999997</v>
          </cell>
          <cell r="T33">
            <v>0.20419999999999996</v>
          </cell>
        </row>
        <row r="34">
          <cell r="B34">
            <v>37226</v>
          </cell>
          <cell r="C34">
            <v>20</v>
          </cell>
          <cell r="D34">
            <v>5</v>
          </cell>
          <cell r="E34">
            <v>25</v>
          </cell>
          <cell r="F34">
            <v>25.65</v>
          </cell>
          <cell r="G34">
            <v>27.3125</v>
          </cell>
          <cell r="H34">
            <v>28.975000000000001</v>
          </cell>
          <cell r="I34">
            <v>0.32012657015449603</v>
          </cell>
          <cell r="J34">
            <v>0.34012657015449604</v>
          </cell>
          <cell r="K34">
            <v>0.36012657015449606</v>
          </cell>
          <cell r="L34">
            <v>14.563214585525614</v>
          </cell>
          <cell r="M34">
            <v>15.337261298921971</v>
          </cell>
          <cell r="N34">
            <v>16.111308012318325</v>
          </cell>
          <cell r="O34">
            <v>2.6347354029712555</v>
          </cell>
          <cell r="P34">
            <v>2.6847354029712553</v>
          </cell>
          <cell r="Q34">
            <v>2.7347354029712552</v>
          </cell>
          <cell r="R34">
            <v>0.14169999999999996</v>
          </cell>
          <cell r="S34">
            <v>0.17169999999999996</v>
          </cell>
          <cell r="T34">
            <v>0.20169999999999996</v>
          </cell>
        </row>
        <row r="35">
          <cell r="B35">
            <v>37257</v>
          </cell>
          <cell r="C35">
            <v>22</v>
          </cell>
          <cell r="D35">
            <v>4</v>
          </cell>
          <cell r="E35">
            <v>26</v>
          </cell>
          <cell r="F35">
            <v>28.700199999999999</v>
          </cell>
          <cell r="G35">
            <v>28.700199999999999</v>
          </cell>
          <cell r="H35">
            <v>28.700199999999999</v>
          </cell>
          <cell r="I35">
            <v>0.36228443354877993</v>
          </cell>
          <cell r="J35">
            <v>0.23228443354877995</v>
          </cell>
          <cell r="K35">
            <v>0.25228443354877994</v>
          </cell>
          <cell r="L35">
            <v>15.5564</v>
          </cell>
          <cell r="M35">
            <v>15.5564</v>
          </cell>
          <cell r="N35">
            <v>15.5564</v>
          </cell>
          <cell r="O35">
            <v>2.8954129548158738</v>
          </cell>
          <cell r="P35">
            <v>2.9454129548158736</v>
          </cell>
          <cell r="Q35">
            <v>2.9954129548158734</v>
          </cell>
          <cell r="R35">
            <v>0.14044999999999996</v>
          </cell>
          <cell r="S35">
            <v>0.17044999999999996</v>
          </cell>
          <cell r="T35">
            <v>0.20044999999999996</v>
          </cell>
        </row>
        <row r="36">
          <cell r="B36">
            <v>37288</v>
          </cell>
          <cell r="C36">
            <v>20</v>
          </cell>
          <cell r="D36">
            <v>4</v>
          </cell>
          <cell r="E36">
            <v>24</v>
          </cell>
          <cell r="F36">
            <v>27.463999999999999</v>
          </cell>
          <cell r="G36">
            <v>27.463999999999999</v>
          </cell>
          <cell r="H36">
            <v>27.463999999999999</v>
          </cell>
          <cell r="I36">
            <v>0.29512763305505613</v>
          </cell>
          <cell r="J36">
            <v>0.16512763305505615</v>
          </cell>
          <cell r="K36">
            <v>0.18512763305505617</v>
          </cell>
          <cell r="L36">
            <v>15.2752</v>
          </cell>
          <cell r="M36">
            <v>15.2752</v>
          </cell>
          <cell r="N36">
            <v>15.2752</v>
          </cell>
          <cell r="O36">
            <v>2.4059835496260122</v>
          </cell>
          <cell r="P36">
            <v>2.4559835496260121</v>
          </cell>
          <cell r="Q36">
            <v>2.5059835496260119</v>
          </cell>
          <cell r="R36">
            <v>0.13919999999999996</v>
          </cell>
          <cell r="S36">
            <v>0.16919999999999996</v>
          </cell>
          <cell r="T36">
            <v>0.19919999999999996</v>
          </cell>
        </row>
        <row r="37">
          <cell r="B37">
            <v>37316</v>
          </cell>
          <cell r="C37">
            <v>21</v>
          </cell>
          <cell r="D37">
            <v>5</v>
          </cell>
          <cell r="E37">
            <v>26</v>
          </cell>
          <cell r="F37">
            <v>23.9072</v>
          </cell>
          <cell r="G37">
            <v>23.9072</v>
          </cell>
          <cell r="H37">
            <v>23.9072</v>
          </cell>
          <cell r="I37">
            <v>0.28023989450925879</v>
          </cell>
          <cell r="J37">
            <v>0.15023989450925881</v>
          </cell>
          <cell r="K37">
            <v>0.17023989450925883</v>
          </cell>
          <cell r="L37">
            <v>14.311</v>
          </cell>
          <cell r="M37">
            <v>14.311</v>
          </cell>
          <cell r="N37">
            <v>14.311</v>
          </cell>
          <cell r="O37">
            <v>2.2969388843344456</v>
          </cell>
          <cell r="P37">
            <v>2.3469388843344454</v>
          </cell>
          <cell r="Q37">
            <v>2.3969388843344452</v>
          </cell>
          <cell r="R37">
            <v>0.13794999999999996</v>
          </cell>
          <cell r="S37">
            <v>0.16794999999999996</v>
          </cell>
          <cell r="T37">
            <v>0.19794999999999996</v>
          </cell>
        </row>
        <row r="38">
          <cell r="B38">
            <v>37347</v>
          </cell>
          <cell r="C38">
            <v>22</v>
          </cell>
          <cell r="D38">
            <v>4</v>
          </cell>
          <cell r="E38">
            <v>26</v>
          </cell>
          <cell r="F38">
            <v>21.829499999999999</v>
          </cell>
          <cell r="G38">
            <v>21.829499999999999</v>
          </cell>
          <cell r="H38">
            <v>21.829499999999999</v>
          </cell>
          <cell r="I38">
            <v>0.32604060300251164</v>
          </cell>
          <cell r="J38">
            <v>0.19604060300251167</v>
          </cell>
          <cell r="K38">
            <v>0.21604060300251168</v>
          </cell>
          <cell r="L38">
            <v>12.9901</v>
          </cell>
          <cell r="M38">
            <v>12.9901</v>
          </cell>
          <cell r="N38">
            <v>12.9901</v>
          </cell>
          <cell r="O38">
            <v>2.3470292789693472</v>
          </cell>
          <cell r="P38">
            <v>2.397029278969347</v>
          </cell>
          <cell r="Q38">
            <v>2.4470292789693469</v>
          </cell>
          <cell r="R38">
            <v>0.13669999999999996</v>
          </cell>
          <cell r="S38">
            <v>0.16669999999999996</v>
          </cell>
          <cell r="T38">
            <v>0.19669999999999996</v>
          </cell>
        </row>
        <row r="39">
          <cell r="B39">
            <v>37377</v>
          </cell>
          <cell r="C39">
            <v>22</v>
          </cell>
          <cell r="D39">
            <v>4</v>
          </cell>
          <cell r="E39">
            <v>26</v>
          </cell>
          <cell r="F39">
            <v>25.004000000000001</v>
          </cell>
          <cell r="G39">
            <v>25.004000000000001</v>
          </cell>
          <cell r="H39">
            <v>25.004000000000001</v>
          </cell>
          <cell r="I39">
            <v>0.34054621985168632</v>
          </cell>
          <cell r="J39">
            <v>0.21054621985168634</v>
          </cell>
          <cell r="K39">
            <v>0.23054621985168636</v>
          </cell>
          <cell r="L39">
            <v>13.587400000000001</v>
          </cell>
          <cell r="M39">
            <v>13.587400000000001</v>
          </cell>
          <cell r="N39">
            <v>13.587400000000001</v>
          </cell>
          <cell r="O39">
            <v>2.3514010108527788</v>
          </cell>
          <cell r="P39">
            <v>2.4014010108527786</v>
          </cell>
          <cell r="Q39">
            <v>2.4514010108527784</v>
          </cell>
          <cell r="R39">
            <v>0.13544999999999996</v>
          </cell>
          <cell r="S39">
            <v>0.16544999999999996</v>
          </cell>
          <cell r="T39">
            <v>0.19544999999999996</v>
          </cell>
        </row>
        <row r="40">
          <cell r="B40">
            <v>37408</v>
          </cell>
          <cell r="C40">
            <v>20</v>
          </cell>
          <cell r="D40">
            <v>5</v>
          </cell>
          <cell r="E40">
            <v>25</v>
          </cell>
          <cell r="F40">
            <v>23.533899999999999</v>
          </cell>
          <cell r="G40">
            <v>23.533899999999999</v>
          </cell>
          <cell r="H40">
            <v>23.533899999999999</v>
          </cell>
          <cell r="I40">
            <v>0.46630729346500066</v>
          </cell>
          <cell r="J40">
            <v>0.33630729346500066</v>
          </cell>
          <cell r="K40">
            <v>0.35630729346500067</v>
          </cell>
          <cell r="L40">
            <v>14.876799999999999</v>
          </cell>
          <cell r="M40">
            <v>14.876799999999999</v>
          </cell>
          <cell r="N40">
            <v>14.876799999999999</v>
          </cell>
          <cell r="O40">
            <v>2.3206418454143187</v>
          </cell>
          <cell r="P40">
            <v>2.3706418454143185</v>
          </cell>
          <cell r="Q40">
            <v>2.4206418454143184</v>
          </cell>
          <cell r="R40">
            <v>0.13419999999999996</v>
          </cell>
          <cell r="S40">
            <v>0.16419999999999996</v>
          </cell>
          <cell r="T40">
            <v>0.19419999999999996</v>
          </cell>
        </row>
        <row r="41">
          <cell r="B41">
            <v>37438</v>
          </cell>
          <cell r="C41">
            <v>22</v>
          </cell>
          <cell r="D41">
            <v>4</v>
          </cell>
          <cell r="E41">
            <v>26</v>
          </cell>
          <cell r="F41">
            <v>26.681000000000001</v>
          </cell>
          <cell r="G41">
            <v>26.681000000000001</v>
          </cell>
          <cell r="H41">
            <v>26.681000000000001</v>
          </cell>
          <cell r="I41">
            <v>1.2</v>
          </cell>
          <cell r="J41">
            <v>0.4</v>
          </cell>
          <cell r="K41">
            <v>0.45</v>
          </cell>
          <cell r="L41">
            <v>16.126200000000001</v>
          </cell>
          <cell r="M41">
            <v>16.126200000000001</v>
          </cell>
          <cell r="N41">
            <v>16.126200000000001</v>
          </cell>
          <cell r="O41">
            <v>2.4028099393841189</v>
          </cell>
          <cell r="P41">
            <v>2.4528099393841187</v>
          </cell>
          <cell r="Q41">
            <v>2.5028099393841186</v>
          </cell>
          <cell r="R41">
            <v>0.13294999999999996</v>
          </cell>
          <cell r="S41">
            <v>0.16294999999999996</v>
          </cell>
          <cell r="T41">
            <v>0.19294999999999995</v>
          </cell>
        </row>
        <row r="42">
          <cell r="B42">
            <v>37469</v>
          </cell>
          <cell r="C42">
            <v>22</v>
          </cell>
          <cell r="D42">
            <v>5</v>
          </cell>
          <cell r="E42">
            <v>27</v>
          </cell>
          <cell r="F42">
            <v>26.8337</v>
          </cell>
          <cell r="G42">
            <v>26.8337</v>
          </cell>
          <cell r="H42">
            <v>26.8337</v>
          </cell>
          <cell r="I42">
            <v>1.1100000000000001</v>
          </cell>
          <cell r="J42">
            <v>0.4</v>
          </cell>
          <cell r="K42">
            <v>0.45</v>
          </cell>
          <cell r="L42">
            <v>16.642900000000001</v>
          </cell>
          <cell r="M42">
            <v>16.642900000000001</v>
          </cell>
          <cell r="N42">
            <v>16.642900000000001</v>
          </cell>
          <cell r="O42">
            <v>2.1976483016172037</v>
          </cell>
          <cell r="P42">
            <v>2.2476483016172035</v>
          </cell>
          <cell r="Q42">
            <v>2.2976483016172033</v>
          </cell>
          <cell r="R42">
            <v>0.13169999999999996</v>
          </cell>
          <cell r="S42">
            <v>0.16169999999999995</v>
          </cell>
          <cell r="T42">
            <v>0.19169999999999995</v>
          </cell>
        </row>
        <row r="43">
          <cell r="B43">
            <v>37500</v>
          </cell>
          <cell r="C43">
            <v>20</v>
          </cell>
          <cell r="D43">
            <v>4</v>
          </cell>
          <cell r="E43">
            <v>24</v>
          </cell>
          <cell r="F43">
            <v>28.2454</v>
          </cell>
          <cell r="G43">
            <v>28.2454</v>
          </cell>
          <cell r="H43">
            <v>28.2454</v>
          </cell>
          <cell r="I43">
            <v>0.38013465598188467</v>
          </cell>
          <cell r="J43">
            <v>0.25013465598188467</v>
          </cell>
          <cell r="K43">
            <v>0.27013465598188469</v>
          </cell>
          <cell r="L43">
            <v>16.639399999999998</v>
          </cell>
          <cell r="M43">
            <v>16.639399999999998</v>
          </cell>
          <cell r="N43">
            <v>16.639399999999998</v>
          </cell>
          <cell r="O43">
            <v>2.1402679407880152</v>
          </cell>
          <cell r="P43">
            <v>2.190267940788015</v>
          </cell>
          <cell r="Q43">
            <v>2.2402679407880148</v>
          </cell>
          <cell r="R43">
            <v>0.13044999999999995</v>
          </cell>
          <cell r="S43">
            <v>0.16044999999999995</v>
          </cell>
          <cell r="T43">
            <v>0.19044999999999995</v>
          </cell>
        </row>
        <row r="44">
          <cell r="B44">
            <v>37530</v>
          </cell>
          <cell r="C44">
            <v>23</v>
          </cell>
          <cell r="D44">
            <v>4</v>
          </cell>
          <cell r="E44">
            <v>27</v>
          </cell>
          <cell r="F44">
            <v>27.04</v>
          </cell>
          <cell r="G44">
            <v>27.04</v>
          </cell>
          <cell r="H44">
            <v>27.04</v>
          </cell>
          <cell r="I44">
            <v>0.29736470754114869</v>
          </cell>
          <cell r="J44">
            <v>0.16736470754114871</v>
          </cell>
          <cell r="K44">
            <v>0.18736470754114873</v>
          </cell>
          <cell r="L44">
            <v>14.108599999999999</v>
          </cell>
          <cell r="M44">
            <v>14.108599999999999</v>
          </cell>
          <cell r="N44">
            <v>14.108599999999999</v>
          </cell>
          <cell r="O44">
            <v>2.3887802288463464</v>
          </cell>
          <cell r="P44">
            <v>2.4387802288463463</v>
          </cell>
          <cell r="Q44">
            <v>2.4887802288463461</v>
          </cell>
          <cell r="R44">
            <v>0.12919999999999995</v>
          </cell>
          <cell r="S44">
            <v>0.15919999999999995</v>
          </cell>
          <cell r="T44">
            <v>0.18919999999999995</v>
          </cell>
        </row>
        <row r="45">
          <cell r="B45">
            <v>37561</v>
          </cell>
          <cell r="C45">
            <v>20</v>
          </cell>
          <cell r="D45">
            <v>5</v>
          </cell>
          <cell r="E45">
            <v>25</v>
          </cell>
          <cell r="F45">
            <v>29.8306</v>
          </cell>
          <cell r="G45">
            <v>29.8306</v>
          </cell>
          <cell r="H45">
            <v>29.8306</v>
          </cell>
          <cell r="I45">
            <v>0.29553166793159569</v>
          </cell>
          <cell r="J45">
            <v>0.16553166793159571</v>
          </cell>
          <cell r="K45">
            <v>0.18553166793159573</v>
          </cell>
          <cell r="L45">
            <v>15.9125</v>
          </cell>
          <cell r="M45">
            <v>15.9125</v>
          </cell>
          <cell r="N45">
            <v>15.9125</v>
          </cell>
          <cell r="O45">
            <v>2.6215250972785067</v>
          </cell>
          <cell r="P45">
            <v>2.6715250972785065</v>
          </cell>
          <cell r="Q45">
            <v>2.7215250972785063</v>
          </cell>
          <cell r="R45">
            <v>0.12794999999999995</v>
          </cell>
          <cell r="S45">
            <v>0.15794999999999995</v>
          </cell>
          <cell r="T45">
            <v>0.18794999999999995</v>
          </cell>
        </row>
        <row r="46">
          <cell r="B46">
            <v>37591</v>
          </cell>
          <cell r="C46">
            <v>21</v>
          </cell>
          <cell r="D46">
            <v>4</v>
          </cell>
          <cell r="E46">
            <v>25</v>
          </cell>
          <cell r="F46">
            <v>29.132200000000001</v>
          </cell>
          <cell r="G46">
            <v>29.132200000000001</v>
          </cell>
          <cell r="H46">
            <v>29.132200000000001</v>
          </cell>
          <cell r="I46">
            <v>0.29384945281164165</v>
          </cell>
          <cell r="J46">
            <v>0.16384945281164168</v>
          </cell>
          <cell r="K46">
            <v>0.18384945281164169</v>
          </cell>
          <cell r="L46">
            <v>16.128900000000002</v>
          </cell>
          <cell r="M46">
            <v>16.128900000000002</v>
          </cell>
          <cell r="N46">
            <v>16.128900000000002</v>
          </cell>
          <cell r="O46">
            <v>2.6329237501485196</v>
          </cell>
          <cell r="P46">
            <v>2.6829237501485195</v>
          </cell>
          <cell r="Q46">
            <v>2.7329237501485193</v>
          </cell>
          <cell r="R46">
            <v>0.12794999999999995</v>
          </cell>
          <cell r="S46">
            <v>0.15794999999999995</v>
          </cell>
          <cell r="T46">
            <v>0.18794999999999995</v>
          </cell>
        </row>
        <row r="47">
          <cell r="B47">
            <v>37622</v>
          </cell>
          <cell r="C47">
            <v>22</v>
          </cell>
          <cell r="D47">
            <v>4</v>
          </cell>
          <cell r="E47">
            <v>26</v>
          </cell>
          <cell r="F47">
            <v>29.558499999999999</v>
          </cell>
          <cell r="G47">
            <v>29.558499999999999</v>
          </cell>
          <cell r="H47">
            <v>29.558499999999999</v>
          </cell>
          <cell r="I47">
            <v>0.33887375463911884</v>
          </cell>
          <cell r="J47">
            <v>0.20887375463911886</v>
          </cell>
          <cell r="K47">
            <v>0.22887375463911888</v>
          </cell>
          <cell r="L47">
            <v>15.9269</v>
          </cell>
          <cell r="M47">
            <v>15.9269</v>
          </cell>
          <cell r="N47">
            <v>15.9269</v>
          </cell>
          <cell r="O47">
            <v>2.8885497313042436</v>
          </cell>
          <cell r="P47">
            <v>2.9385497313042435</v>
          </cell>
          <cell r="Q47">
            <v>2.9885497313042433</v>
          </cell>
          <cell r="R47">
            <v>0.12794999999999995</v>
          </cell>
          <cell r="S47">
            <v>0.15794999999999995</v>
          </cell>
          <cell r="T47">
            <v>0.18794999999999995</v>
          </cell>
        </row>
        <row r="48">
          <cell r="B48">
            <v>37653</v>
          </cell>
          <cell r="C48">
            <v>20</v>
          </cell>
          <cell r="D48">
            <v>4</v>
          </cell>
          <cell r="E48">
            <v>24</v>
          </cell>
          <cell r="F48">
            <v>27.365649999999999</v>
          </cell>
          <cell r="G48">
            <v>27.365649999999999</v>
          </cell>
          <cell r="H48">
            <v>27.365649999999999</v>
          </cell>
          <cell r="I48">
            <v>0.26685885410319021</v>
          </cell>
          <cell r="J48">
            <v>0.13685885410319024</v>
          </cell>
          <cell r="K48">
            <v>0.15685885410319025</v>
          </cell>
          <cell r="L48">
            <v>15.818650000000002</v>
          </cell>
          <cell r="M48">
            <v>15.818650000000002</v>
          </cell>
          <cell r="N48">
            <v>15.818650000000002</v>
          </cell>
          <cell r="O48">
            <v>2.4134190861847884</v>
          </cell>
          <cell r="P48">
            <v>2.4634190861847882</v>
          </cell>
          <cell r="Q48">
            <v>2.513419086184788</v>
          </cell>
          <cell r="R48">
            <v>0.12794999999999995</v>
          </cell>
          <cell r="S48">
            <v>0.15794999999999995</v>
          </cell>
          <cell r="T48">
            <v>0.18794999999999995</v>
          </cell>
        </row>
        <row r="49">
          <cell r="B49">
            <v>37681</v>
          </cell>
          <cell r="C49">
            <v>21</v>
          </cell>
          <cell r="D49">
            <v>5</v>
          </cell>
          <cell r="E49">
            <v>26</v>
          </cell>
          <cell r="F49">
            <v>25.128450000000001</v>
          </cell>
          <cell r="G49">
            <v>25.128450000000001</v>
          </cell>
          <cell r="H49">
            <v>25.128450000000001</v>
          </cell>
          <cell r="I49">
            <v>0.2605126293878065</v>
          </cell>
          <cell r="J49">
            <v>0.13051262938780653</v>
          </cell>
          <cell r="K49">
            <v>0.15051262938780655</v>
          </cell>
          <cell r="L49">
            <v>14.8072</v>
          </cell>
          <cell r="M49">
            <v>14.8072</v>
          </cell>
          <cell r="N49">
            <v>14.8072</v>
          </cell>
          <cell r="O49">
            <v>2.2985117785352087</v>
          </cell>
          <cell r="P49">
            <v>2.3485117785352085</v>
          </cell>
          <cell r="Q49">
            <v>2.3985117785352084</v>
          </cell>
          <cell r="R49">
            <v>0.12794999999999995</v>
          </cell>
          <cell r="S49">
            <v>0.15794999999999995</v>
          </cell>
          <cell r="T49">
            <v>0.18794999999999995</v>
          </cell>
        </row>
        <row r="50">
          <cell r="B50">
            <v>37712</v>
          </cell>
          <cell r="C50">
            <v>22</v>
          </cell>
          <cell r="D50">
            <v>4</v>
          </cell>
          <cell r="E50">
            <v>26</v>
          </cell>
          <cell r="F50">
            <v>23.153300000000002</v>
          </cell>
          <cell r="G50">
            <v>23.153300000000002</v>
          </cell>
          <cell r="H50">
            <v>23.153300000000002</v>
          </cell>
          <cell r="I50">
            <v>0.29087386048812475</v>
          </cell>
          <cell r="J50">
            <v>0.16087386048812477</v>
          </cell>
          <cell r="K50">
            <v>0.18087386048812479</v>
          </cell>
          <cell r="L50">
            <v>13.43065</v>
          </cell>
          <cell r="M50">
            <v>13.43065</v>
          </cell>
          <cell r="N50">
            <v>13.43065</v>
          </cell>
          <cell r="O50">
            <v>2.346114010892979</v>
          </cell>
          <cell r="P50">
            <v>2.3961140108929788</v>
          </cell>
          <cell r="Q50">
            <v>2.4461140108929786</v>
          </cell>
          <cell r="R50">
            <v>0.12794999999999995</v>
          </cell>
          <cell r="S50">
            <v>0.15794999999999995</v>
          </cell>
          <cell r="T50">
            <v>0.18794999999999995</v>
          </cell>
        </row>
        <row r="51">
          <cell r="B51">
            <v>37742</v>
          </cell>
          <cell r="C51">
            <v>21</v>
          </cell>
          <cell r="D51">
            <v>5</v>
          </cell>
          <cell r="E51">
            <v>26</v>
          </cell>
          <cell r="F51">
            <v>24.894649999999999</v>
          </cell>
          <cell r="G51">
            <v>24.894649999999999</v>
          </cell>
          <cell r="H51">
            <v>24.894649999999999</v>
          </cell>
          <cell r="I51">
            <v>0.30262475578653669</v>
          </cell>
          <cell r="J51">
            <v>0.17262475578653672</v>
          </cell>
          <cell r="K51">
            <v>0.19262475578653673</v>
          </cell>
          <cell r="L51">
            <v>14.003900000000002</v>
          </cell>
          <cell r="M51">
            <v>14.003900000000002</v>
          </cell>
          <cell r="N51">
            <v>14.003900000000002</v>
          </cell>
          <cell r="O51">
            <v>2.3513633907680487</v>
          </cell>
          <cell r="P51">
            <v>2.4013633907680485</v>
          </cell>
          <cell r="Q51">
            <v>2.4513633907680483</v>
          </cell>
          <cell r="R51">
            <v>0.12794999999999995</v>
          </cell>
          <cell r="S51">
            <v>0.15794999999999995</v>
          </cell>
          <cell r="T51">
            <v>0.18794999999999995</v>
          </cell>
        </row>
        <row r="52">
          <cell r="B52">
            <v>37773</v>
          </cell>
          <cell r="C52">
            <v>21</v>
          </cell>
          <cell r="D52">
            <v>4</v>
          </cell>
          <cell r="E52">
            <v>25</v>
          </cell>
          <cell r="F52">
            <v>24.185400000000001</v>
          </cell>
          <cell r="G52">
            <v>24.185400000000001</v>
          </cell>
          <cell r="H52">
            <v>24.185400000000001</v>
          </cell>
          <cell r="I52">
            <v>0.3919721922968214</v>
          </cell>
          <cell r="J52">
            <v>0.26197219229682145</v>
          </cell>
          <cell r="K52">
            <v>0.28197219229682147</v>
          </cell>
          <cell r="L52">
            <v>15.361699999999999</v>
          </cell>
          <cell r="M52">
            <v>15.361699999999999</v>
          </cell>
          <cell r="N52">
            <v>15.361699999999999</v>
          </cell>
          <cell r="O52">
            <v>2.3210854440234563</v>
          </cell>
          <cell r="P52">
            <v>2.3710854440234561</v>
          </cell>
          <cell r="Q52">
            <v>2.4210854440234559</v>
          </cell>
          <cell r="R52">
            <v>0.12794999999999995</v>
          </cell>
          <cell r="S52">
            <v>0.15794999999999995</v>
          </cell>
          <cell r="T52">
            <v>0.18794999999999995</v>
          </cell>
        </row>
        <row r="53">
          <cell r="B53">
            <v>37803</v>
          </cell>
          <cell r="C53">
            <v>22</v>
          </cell>
          <cell r="D53">
            <v>4</v>
          </cell>
          <cell r="E53">
            <v>26</v>
          </cell>
          <cell r="F53">
            <v>27.981349999999999</v>
          </cell>
          <cell r="G53">
            <v>27.981349999999999</v>
          </cell>
          <cell r="H53">
            <v>27.981349999999999</v>
          </cell>
          <cell r="I53">
            <v>0.60499999999999998</v>
          </cell>
          <cell r="J53">
            <v>0.4</v>
          </cell>
          <cell r="K53">
            <v>0.45</v>
          </cell>
          <cell r="L53">
            <v>16.714649999999999</v>
          </cell>
          <cell r="M53">
            <v>16.714649999999999</v>
          </cell>
          <cell r="N53">
            <v>16.714649999999999</v>
          </cell>
          <cell r="O53">
            <v>2.4015394065712292</v>
          </cell>
          <cell r="P53">
            <v>2.451539406571229</v>
          </cell>
          <cell r="Q53">
            <v>2.5015394065712289</v>
          </cell>
          <cell r="R53">
            <v>0.12794999999999995</v>
          </cell>
          <cell r="S53">
            <v>0.15794999999999995</v>
          </cell>
          <cell r="T53">
            <v>0.18794999999999995</v>
          </cell>
        </row>
        <row r="54">
          <cell r="B54">
            <v>37834</v>
          </cell>
          <cell r="C54">
            <v>21</v>
          </cell>
          <cell r="D54">
            <v>5</v>
          </cell>
          <cell r="E54">
            <v>26</v>
          </cell>
          <cell r="F54">
            <v>26.990650000000002</v>
          </cell>
          <cell r="G54">
            <v>26.990650000000002</v>
          </cell>
          <cell r="H54">
            <v>26.990650000000002</v>
          </cell>
          <cell r="I54">
            <v>0.56000000000000005</v>
          </cell>
          <cell r="J54">
            <v>0.4</v>
          </cell>
          <cell r="K54">
            <v>0.45</v>
          </cell>
          <cell r="L54">
            <v>17.401800000000001</v>
          </cell>
          <cell r="M54">
            <v>17.401800000000001</v>
          </cell>
          <cell r="N54">
            <v>17.401800000000001</v>
          </cell>
          <cell r="O54">
            <v>2.200361658205213</v>
          </cell>
          <cell r="P54">
            <v>2.2503616582052128</v>
          </cell>
          <cell r="Q54">
            <v>2.3003616582052127</v>
          </cell>
          <cell r="R54">
            <v>0.12794999999999995</v>
          </cell>
          <cell r="S54">
            <v>0.15794999999999995</v>
          </cell>
          <cell r="T54">
            <v>0.18794999999999995</v>
          </cell>
        </row>
        <row r="55">
          <cell r="B55">
            <v>37865</v>
          </cell>
          <cell r="C55">
            <v>21</v>
          </cell>
          <cell r="D55">
            <v>4</v>
          </cell>
          <cell r="E55">
            <v>25</v>
          </cell>
          <cell r="F55">
            <v>28.5943</v>
          </cell>
          <cell r="G55">
            <v>28.5943</v>
          </cell>
          <cell r="H55">
            <v>28.5943</v>
          </cell>
          <cell r="I55">
            <v>0.34919664109363691</v>
          </cell>
          <cell r="J55">
            <v>0.21919664109363693</v>
          </cell>
          <cell r="K55">
            <v>0.23919664109363695</v>
          </cell>
          <cell r="L55">
            <v>17.012999999999998</v>
          </cell>
          <cell r="M55">
            <v>17.012999999999998</v>
          </cell>
          <cell r="N55">
            <v>17.012999999999998</v>
          </cell>
          <cell r="O55">
            <v>2.1410547888879394</v>
          </cell>
          <cell r="P55">
            <v>2.1910547888879393</v>
          </cell>
          <cell r="Q55">
            <v>2.2410547888879391</v>
          </cell>
          <cell r="R55">
            <v>0.12794999999999995</v>
          </cell>
          <cell r="S55">
            <v>0.15794999999999995</v>
          </cell>
          <cell r="T55">
            <v>0.18794999999999995</v>
          </cell>
        </row>
        <row r="56">
          <cell r="B56">
            <v>37895</v>
          </cell>
          <cell r="C56">
            <v>23</v>
          </cell>
          <cell r="D56">
            <v>4</v>
          </cell>
          <cell r="E56">
            <v>27</v>
          </cell>
          <cell r="F56">
            <v>27.68665</v>
          </cell>
          <cell r="G56">
            <v>27.68665</v>
          </cell>
          <cell r="H56">
            <v>27.68665</v>
          </cell>
          <cell r="I56">
            <v>0.28209492200654152</v>
          </cell>
          <cell r="J56">
            <v>0.15209492200654154</v>
          </cell>
          <cell r="K56">
            <v>0.17209492200654156</v>
          </cell>
          <cell r="L56">
            <v>14.652999999999999</v>
          </cell>
          <cell r="M56">
            <v>14.652999999999999</v>
          </cell>
          <cell r="N56">
            <v>14.652999999999999</v>
          </cell>
          <cell r="O56">
            <v>2.3843058819058025</v>
          </cell>
          <cell r="P56">
            <v>2.4343058819058023</v>
          </cell>
          <cell r="Q56">
            <v>2.4843058819058021</v>
          </cell>
          <cell r="R56">
            <v>0.12794999999999995</v>
          </cell>
          <cell r="S56">
            <v>0.15794999999999995</v>
          </cell>
          <cell r="T56">
            <v>0.18794999999999995</v>
          </cell>
        </row>
        <row r="57">
          <cell r="B57">
            <v>37926</v>
          </cell>
          <cell r="C57">
            <v>19</v>
          </cell>
          <cell r="D57">
            <v>5</v>
          </cell>
          <cell r="E57">
            <v>24</v>
          </cell>
          <cell r="F57">
            <v>30.100650000000002</v>
          </cell>
          <cell r="G57">
            <v>30.100650000000002</v>
          </cell>
          <cell r="H57">
            <v>30.100650000000002</v>
          </cell>
          <cell r="I57">
            <v>0.28058910966319428</v>
          </cell>
          <cell r="J57">
            <v>0.1505891096631943</v>
          </cell>
          <cell r="K57">
            <v>0.17058910966319432</v>
          </cell>
          <cell r="L57">
            <v>16.51285</v>
          </cell>
          <cell r="M57">
            <v>16.51285</v>
          </cell>
          <cell r="N57">
            <v>16.51285</v>
          </cell>
          <cell r="O57">
            <v>2.6179665103885372</v>
          </cell>
          <cell r="P57">
            <v>2.667966510388537</v>
          </cell>
          <cell r="Q57">
            <v>2.7179665103885369</v>
          </cell>
          <cell r="R57">
            <v>0.12794999999999995</v>
          </cell>
          <cell r="S57">
            <v>0.15794999999999995</v>
          </cell>
          <cell r="T57">
            <v>0.18794999999999995</v>
          </cell>
        </row>
        <row r="58">
          <cell r="B58">
            <v>37956</v>
          </cell>
          <cell r="C58">
            <v>22</v>
          </cell>
          <cell r="D58">
            <v>4</v>
          </cell>
          <cell r="E58">
            <v>26</v>
          </cell>
          <cell r="F58">
            <v>29.920300000000001</v>
          </cell>
          <cell r="G58">
            <v>29.920300000000001</v>
          </cell>
          <cell r="H58">
            <v>29.920300000000001</v>
          </cell>
          <cell r="I58">
            <v>0.28006248791662852</v>
          </cell>
          <cell r="J58">
            <v>0.15006248791662855</v>
          </cell>
          <cell r="K58">
            <v>0.17006248791662856</v>
          </cell>
          <cell r="L58">
            <v>16.443300000000001</v>
          </cell>
          <cell r="M58">
            <v>16.443300000000001</v>
          </cell>
          <cell r="N58">
            <v>16.443300000000001</v>
          </cell>
          <cell r="O58">
            <v>2.6310881145679024</v>
          </cell>
          <cell r="P58">
            <v>2.6810881145679022</v>
          </cell>
          <cell r="Q58">
            <v>2.731088114567902</v>
          </cell>
          <cell r="R58">
            <v>0.12794999999999995</v>
          </cell>
          <cell r="S58">
            <v>0.15794999999999995</v>
          </cell>
          <cell r="T58">
            <v>0.18794999999999995</v>
          </cell>
        </row>
        <row r="59">
          <cell r="B59">
            <v>37987</v>
          </cell>
          <cell r="C59">
            <v>21</v>
          </cell>
          <cell r="D59">
            <v>5</v>
          </cell>
          <cell r="E59">
            <v>26</v>
          </cell>
          <cell r="F59">
            <v>30.416799999999999</v>
          </cell>
          <cell r="G59">
            <v>30.416799999999999</v>
          </cell>
          <cell r="H59">
            <v>30.416799999999999</v>
          </cell>
          <cell r="I59">
            <v>0.33229173808895218</v>
          </cell>
          <cell r="J59">
            <v>0.20229173808895221</v>
          </cell>
          <cell r="K59">
            <v>0.22229173808895222</v>
          </cell>
          <cell r="L59">
            <v>16.2974</v>
          </cell>
          <cell r="M59">
            <v>16.2974</v>
          </cell>
          <cell r="N59">
            <v>16.2974</v>
          </cell>
          <cell r="O59">
            <v>2.8813602961845479</v>
          </cell>
          <cell r="P59">
            <v>2.9313602961845477</v>
          </cell>
          <cell r="Q59">
            <v>2.9813602961845476</v>
          </cell>
          <cell r="R59">
            <v>0.12794999999999995</v>
          </cell>
          <cell r="S59">
            <v>0.15794999999999995</v>
          </cell>
          <cell r="T59">
            <v>0.18794999999999995</v>
          </cell>
        </row>
        <row r="60">
          <cell r="B60">
            <v>38018</v>
          </cell>
          <cell r="C60">
            <v>20</v>
          </cell>
          <cell r="D60">
            <v>4</v>
          </cell>
          <cell r="E60">
            <v>24</v>
          </cell>
          <cell r="F60">
            <v>27.267299999999999</v>
          </cell>
          <cell r="G60">
            <v>27.267299999999999</v>
          </cell>
          <cell r="H60">
            <v>27.267299999999999</v>
          </cell>
          <cell r="I60">
            <v>0.25502785271168099</v>
          </cell>
          <cell r="J60">
            <v>0.12502785271168101</v>
          </cell>
          <cell r="K60">
            <v>0.14502785271168103</v>
          </cell>
          <cell r="L60">
            <v>16.362100000000002</v>
          </cell>
          <cell r="M60">
            <v>16.362100000000002</v>
          </cell>
          <cell r="N60">
            <v>16.362100000000002</v>
          </cell>
          <cell r="O60">
            <v>2.4201924421806562</v>
          </cell>
          <cell r="P60">
            <v>2.470192442180656</v>
          </cell>
          <cell r="Q60">
            <v>2.5201924421806559</v>
          </cell>
          <cell r="R60">
            <v>0.12794999999999995</v>
          </cell>
          <cell r="S60">
            <v>0.15794999999999995</v>
          </cell>
          <cell r="T60">
            <v>0.18794999999999995</v>
          </cell>
        </row>
        <row r="61">
          <cell r="B61">
            <v>38047</v>
          </cell>
          <cell r="C61">
            <v>23</v>
          </cell>
          <cell r="D61">
            <v>4</v>
          </cell>
          <cell r="E61">
            <v>27</v>
          </cell>
          <cell r="F61">
            <v>26.349699999999999</v>
          </cell>
          <cell r="G61">
            <v>26.349699999999999</v>
          </cell>
          <cell r="H61">
            <v>26.349699999999999</v>
          </cell>
          <cell r="I61">
            <v>0.25315081906899961</v>
          </cell>
          <cell r="J61">
            <v>0.12315081906899963</v>
          </cell>
          <cell r="K61">
            <v>0.14315081906899965</v>
          </cell>
          <cell r="L61">
            <v>15.3034</v>
          </cell>
          <cell r="M61">
            <v>15.3034</v>
          </cell>
          <cell r="N61">
            <v>15.3034</v>
          </cell>
          <cell r="O61">
            <v>2.3000437839951307</v>
          </cell>
          <cell r="P61">
            <v>2.3500437839951305</v>
          </cell>
          <cell r="Q61">
            <v>2.4000437839951303</v>
          </cell>
          <cell r="R61">
            <v>0.12794999999999995</v>
          </cell>
          <cell r="S61">
            <v>0.15794999999999995</v>
          </cell>
          <cell r="T61">
            <v>0.18794999999999995</v>
          </cell>
        </row>
        <row r="62">
          <cell r="B62">
            <v>38078</v>
          </cell>
          <cell r="C62">
            <v>22</v>
          </cell>
          <cell r="D62">
            <v>4</v>
          </cell>
          <cell r="E62">
            <v>26</v>
          </cell>
          <cell r="F62">
            <v>24.4771</v>
          </cell>
          <cell r="G62">
            <v>24.4771</v>
          </cell>
          <cell r="H62">
            <v>24.4771</v>
          </cell>
          <cell r="I62">
            <v>0.2728094995737263</v>
          </cell>
          <cell r="J62">
            <v>0.14280949957372632</v>
          </cell>
          <cell r="K62">
            <v>0.16280949957372634</v>
          </cell>
          <cell r="L62">
            <v>13.8712</v>
          </cell>
          <cell r="M62">
            <v>13.8712</v>
          </cell>
          <cell r="N62">
            <v>13.8712</v>
          </cell>
          <cell r="O62">
            <v>2.345187074836828</v>
          </cell>
          <cell r="P62">
            <v>2.3951870748368278</v>
          </cell>
          <cell r="Q62">
            <v>2.4451870748368276</v>
          </cell>
          <cell r="R62">
            <v>0.12794999999999995</v>
          </cell>
          <cell r="S62">
            <v>0.15794999999999995</v>
          </cell>
          <cell r="T62">
            <v>0.18794999999999995</v>
          </cell>
        </row>
        <row r="63">
          <cell r="B63">
            <v>38108</v>
          </cell>
          <cell r="C63">
            <v>20</v>
          </cell>
          <cell r="D63">
            <v>5</v>
          </cell>
          <cell r="E63">
            <v>25</v>
          </cell>
          <cell r="F63">
            <v>24.785299999999999</v>
          </cell>
          <cell r="G63">
            <v>24.785299999999999</v>
          </cell>
          <cell r="H63">
            <v>24.785299999999999</v>
          </cell>
          <cell r="I63">
            <v>0.2835198217048529</v>
          </cell>
          <cell r="J63">
            <v>0.15351982170485293</v>
          </cell>
          <cell r="K63">
            <v>0.17351982170485294</v>
          </cell>
          <cell r="L63">
            <v>14.420400000000001</v>
          </cell>
          <cell r="M63">
            <v>14.420400000000001</v>
          </cell>
          <cell r="N63">
            <v>14.420400000000001</v>
          </cell>
          <cell r="O63">
            <v>2.3513257504868559</v>
          </cell>
          <cell r="P63">
            <v>2.4013257504868557</v>
          </cell>
          <cell r="Q63">
            <v>2.4513257504868555</v>
          </cell>
          <cell r="R63">
            <v>0.12794999999999995</v>
          </cell>
          <cell r="S63">
            <v>0.15794999999999995</v>
          </cell>
          <cell r="T63">
            <v>0.18794999999999995</v>
          </cell>
        </row>
        <row r="64">
          <cell r="B64">
            <v>38139</v>
          </cell>
          <cell r="C64">
            <v>22</v>
          </cell>
          <cell r="D64">
            <v>4</v>
          </cell>
          <cell r="E64">
            <v>26</v>
          </cell>
          <cell r="F64">
            <v>24.8369</v>
          </cell>
          <cell r="G64">
            <v>24.8369</v>
          </cell>
          <cell r="H64">
            <v>24.8369</v>
          </cell>
          <cell r="I64">
            <v>0.35400875470267373</v>
          </cell>
          <cell r="J64">
            <v>0.22400875470267376</v>
          </cell>
          <cell r="K64">
            <v>0.24400875470267377</v>
          </cell>
          <cell r="L64">
            <v>15.8466</v>
          </cell>
          <cell r="M64">
            <v>15.8466</v>
          </cell>
          <cell r="N64">
            <v>15.8466</v>
          </cell>
          <cell r="O64">
            <v>2.3215261950522015</v>
          </cell>
          <cell r="P64">
            <v>2.3715261950522013</v>
          </cell>
          <cell r="Q64">
            <v>2.4215261950522011</v>
          </cell>
          <cell r="R64">
            <v>0.12794999999999995</v>
          </cell>
          <cell r="S64">
            <v>0.15794999999999995</v>
          </cell>
          <cell r="T64">
            <v>0.18794999999999995</v>
          </cell>
        </row>
        <row r="65">
          <cell r="B65">
            <v>38169</v>
          </cell>
          <cell r="C65">
            <v>21</v>
          </cell>
          <cell r="D65">
            <v>5</v>
          </cell>
          <cell r="E65">
            <v>26</v>
          </cell>
          <cell r="F65">
            <v>29.281700000000001</v>
          </cell>
          <cell r="G65">
            <v>29.281700000000001</v>
          </cell>
          <cell r="H65">
            <v>29.281700000000001</v>
          </cell>
          <cell r="I65">
            <v>0.41339546217288886</v>
          </cell>
          <cell r="J65">
            <v>0.28339546217288891</v>
          </cell>
          <cell r="K65">
            <v>0.30339546217288893</v>
          </cell>
          <cell r="L65">
            <v>17.303100000000001</v>
          </cell>
          <cell r="M65">
            <v>17.303100000000001</v>
          </cell>
          <cell r="N65">
            <v>17.303100000000001</v>
          </cell>
          <cell r="O65">
            <v>2.4002466007487611</v>
          </cell>
          <cell r="P65">
            <v>2.4502466007487609</v>
          </cell>
          <cell r="Q65">
            <v>2.5002466007487607</v>
          </cell>
          <cell r="R65">
            <v>0.12794999999999995</v>
          </cell>
          <cell r="S65">
            <v>0.15794999999999995</v>
          </cell>
          <cell r="T65">
            <v>0.18794999999999995</v>
          </cell>
        </row>
        <row r="66">
          <cell r="B66">
            <v>38200</v>
          </cell>
          <cell r="C66">
            <v>22</v>
          </cell>
          <cell r="D66">
            <v>4</v>
          </cell>
          <cell r="E66">
            <v>26</v>
          </cell>
          <cell r="F66">
            <v>27.147600000000001</v>
          </cell>
          <cell r="G66">
            <v>27.147600000000001</v>
          </cell>
          <cell r="H66">
            <v>27.147600000000001</v>
          </cell>
          <cell r="I66">
            <v>0.41864600229173571</v>
          </cell>
          <cell r="J66">
            <v>0.28864600229173576</v>
          </cell>
          <cell r="K66">
            <v>0.30864600229173578</v>
          </cell>
          <cell r="L66">
            <v>18.160699999999999</v>
          </cell>
          <cell r="M66">
            <v>18.160699999999999</v>
          </cell>
          <cell r="N66">
            <v>18.160699999999999</v>
          </cell>
          <cell r="O66">
            <v>2.2029603529517758</v>
          </cell>
          <cell r="P66">
            <v>2.2529603529517757</v>
          </cell>
          <cell r="Q66">
            <v>2.3029603529517755</v>
          </cell>
          <cell r="R66">
            <v>0.12794999999999995</v>
          </cell>
          <cell r="S66">
            <v>0.15794999999999995</v>
          </cell>
          <cell r="T66">
            <v>0.18794999999999995</v>
          </cell>
        </row>
        <row r="67">
          <cell r="B67">
            <v>38231</v>
          </cell>
          <cell r="C67">
            <v>21</v>
          </cell>
          <cell r="D67">
            <v>4</v>
          </cell>
          <cell r="E67">
            <v>25</v>
          </cell>
          <cell r="F67">
            <v>28.943200000000001</v>
          </cell>
          <cell r="G67">
            <v>28.943200000000001</v>
          </cell>
          <cell r="H67">
            <v>28.943200000000001</v>
          </cell>
          <cell r="I67">
            <v>0.3337412539923082</v>
          </cell>
          <cell r="J67">
            <v>0.20374125399230822</v>
          </cell>
          <cell r="K67">
            <v>0.22374125399230824</v>
          </cell>
          <cell r="L67">
            <v>17.386600000000001</v>
          </cell>
          <cell r="M67">
            <v>17.386600000000001</v>
          </cell>
          <cell r="N67">
            <v>17.386600000000001</v>
          </cell>
          <cell r="O67">
            <v>2.1418325852120539</v>
          </cell>
          <cell r="P67">
            <v>2.1918325852120537</v>
          </cell>
          <cell r="Q67">
            <v>2.2418325852120535</v>
          </cell>
          <cell r="R67">
            <v>0.12794999999999995</v>
          </cell>
          <cell r="S67">
            <v>0.15794999999999995</v>
          </cell>
          <cell r="T67">
            <v>0.18794999999999995</v>
          </cell>
        </row>
        <row r="68">
          <cell r="B68">
            <v>38261</v>
          </cell>
          <cell r="C68">
            <v>21</v>
          </cell>
          <cell r="D68">
            <v>5</v>
          </cell>
          <cell r="E68">
            <v>26</v>
          </cell>
          <cell r="F68">
            <v>28.333300000000001</v>
          </cell>
          <cell r="G68">
            <v>28.333300000000001</v>
          </cell>
          <cell r="H68">
            <v>28.333300000000001</v>
          </cell>
          <cell r="I68">
            <v>0.27434815548048236</v>
          </cell>
          <cell r="J68">
            <v>0.14434815548048238</v>
          </cell>
          <cell r="K68">
            <v>0.1643481554804824</v>
          </cell>
          <cell r="L68">
            <v>15.1974</v>
          </cell>
          <cell r="M68">
            <v>15.1974</v>
          </cell>
          <cell r="N68">
            <v>15.1974</v>
          </cell>
          <cell r="O68">
            <v>2.3795756441784333</v>
          </cell>
          <cell r="P68">
            <v>2.4295756441784331</v>
          </cell>
          <cell r="Q68">
            <v>2.4795756441784329</v>
          </cell>
          <cell r="R68">
            <v>0.12794999999999995</v>
          </cell>
          <cell r="S68">
            <v>0.15794999999999995</v>
          </cell>
          <cell r="T68">
            <v>0.18794999999999995</v>
          </cell>
        </row>
        <row r="69">
          <cell r="B69">
            <v>38292</v>
          </cell>
          <cell r="C69">
            <v>21</v>
          </cell>
          <cell r="D69">
            <v>4</v>
          </cell>
          <cell r="E69">
            <v>25</v>
          </cell>
          <cell r="F69">
            <v>30.370699999999999</v>
          </cell>
          <cell r="G69">
            <v>30.370699999999999</v>
          </cell>
          <cell r="H69">
            <v>30.370699999999999</v>
          </cell>
          <cell r="I69">
            <v>0.27347578848806553</v>
          </cell>
          <cell r="J69">
            <v>0.14347578848806555</v>
          </cell>
          <cell r="K69">
            <v>0.16347578848806557</v>
          </cell>
          <cell r="L69">
            <v>17.113199999999999</v>
          </cell>
          <cell r="M69">
            <v>17.113199999999999</v>
          </cell>
          <cell r="N69">
            <v>17.113199999999999</v>
          </cell>
          <cell r="O69">
            <v>2.6142440671924287</v>
          </cell>
          <cell r="P69">
            <v>2.6642440671924286</v>
          </cell>
          <cell r="Q69">
            <v>2.7142440671924284</v>
          </cell>
          <cell r="R69">
            <v>0.12794999999999995</v>
          </cell>
          <cell r="S69">
            <v>0.15794999999999995</v>
          </cell>
          <cell r="T69">
            <v>0.18794999999999995</v>
          </cell>
        </row>
        <row r="70">
          <cell r="B70">
            <v>38322</v>
          </cell>
          <cell r="C70">
            <v>23</v>
          </cell>
          <cell r="D70">
            <v>3</v>
          </cell>
          <cell r="E70">
            <v>26</v>
          </cell>
          <cell r="F70">
            <v>30.708400000000001</v>
          </cell>
          <cell r="G70">
            <v>30.708400000000001</v>
          </cell>
          <cell r="H70">
            <v>30.708400000000001</v>
          </cell>
          <cell r="I70">
            <v>0.27335588183329873</v>
          </cell>
          <cell r="J70">
            <v>0.14335588183329875</v>
          </cell>
          <cell r="K70">
            <v>0.16335588183329877</v>
          </cell>
          <cell r="L70">
            <v>16.7577</v>
          </cell>
          <cell r="M70">
            <v>16.7577</v>
          </cell>
          <cell r="N70">
            <v>16.7577</v>
          </cell>
          <cell r="O70">
            <v>2.6292281787443597</v>
          </cell>
          <cell r="P70">
            <v>2.6792281787443595</v>
          </cell>
          <cell r="Q70">
            <v>2.7292281787443593</v>
          </cell>
          <cell r="R70">
            <v>0.12794999999999995</v>
          </cell>
          <cell r="S70">
            <v>0.15794999999999995</v>
          </cell>
          <cell r="T70">
            <v>0.18794999999999995</v>
          </cell>
        </row>
        <row r="71">
          <cell r="B71">
            <v>38353</v>
          </cell>
          <cell r="C71">
            <v>21</v>
          </cell>
          <cell r="D71">
            <v>4</v>
          </cell>
          <cell r="E71">
            <v>25</v>
          </cell>
          <cell r="F71">
            <v>35.921505754453598</v>
          </cell>
          <cell r="G71">
            <v>36.102015833621707</v>
          </cell>
          <cell r="H71">
            <v>36.282525912789808</v>
          </cell>
          <cell r="I71">
            <v>0.3314068561739808</v>
          </cell>
          <cell r="J71">
            <v>0.20140685617398082</v>
          </cell>
          <cell r="K71">
            <v>0.22140685617398084</v>
          </cell>
          <cell r="L71">
            <v>14.824087808957714</v>
          </cell>
          <cell r="M71">
            <v>15.961814280954679</v>
          </cell>
          <cell r="N71">
            <v>17.099540752951643</v>
          </cell>
          <cell r="O71">
            <v>2.5499999999999998</v>
          </cell>
          <cell r="P71">
            <v>2.6</v>
          </cell>
          <cell r="Q71">
            <v>2.65</v>
          </cell>
          <cell r="R71">
            <v>0.12794999999999995</v>
          </cell>
          <cell r="S71">
            <v>0.15794999999999995</v>
          </cell>
          <cell r="T71">
            <v>0.18794999999999995</v>
          </cell>
        </row>
        <row r="72">
          <cell r="B72">
            <v>38384</v>
          </cell>
          <cell r="C72">
            <v>20</v>
          </cell>
          <cell r="D72">
            <v>4</v>
          </cell>
          <cell r="E72">
            <v>24</v>
          </cell>
          <cell r="F72">
            <v>33.744444799638217</v>
          </cell>
          <cell r="G72">
            <v>33.914014874008259</v>
          </cell>
          <cell r="H72">
            <v>34.083584948378295</v>
          </cell>
          <cell r="I72">
            <v>0.24909518075018197</v>
          </cell>
          <cell r="J72">
            <v>0.11909518075018197</v>
          </cell>
          <cell r="K72">
            <v>0.13909518075018198</v>
          </cell>
          <cell r="L72">
            <v>14.814616045142296</v>
          </cell>
          <cell r="M72">
            <v>15.907418128272621</v>
          </cell>
          <cell r="N72">
            <v>17.000220211402944</v>
          </cell>
          <cell r="O72">
            <v>2.5499999999999998</v>
          </cell>
          <cell r="P72">
            <v>2.6</v>
          </cell>
          <cell r="Q72">
            <v>2.65</v>
          </cell>
          <cell r="R72">
            <v>0.12794999999999995</v>
          </cell>
          <cell r="S72">
            <v>0.15794999999999995</v>
          </cell>
          <cell r="T72">
            <v>0.18794999999999995</v>
          </cell>
        </row>
        <row r="73">
          <cell r="B73">
            <v>38412</v>
          </cell>
          <cell r="C73">
            <v>23</v>
          </cell>
          <cell r="D73">
            <v>4</v>
          </cell>
          <cell r="E73">
            <v>27</v>
          </cell>
          <cell r="F73">
            <v>28.846057651303639</v>
          </cell>
          <cell r="G73">
            <v>28.991012714878032</v>
          </cell>
          <cell r="H73">
            <v>29.135967778452418</v>
          </cell>
          <cell r="I73">
            <v>0.24943070732601022</v>
          </cell>
          <cell r="J73">
            <v>0.11943070732601022</v>
          </cell>
          <cell r="K73">
            <v>0.13943070732601023</v>
          </cell>
          <cell r="L73">
            <v>14.103835588332943</v>
          </cell>
          <cell r="M73">
            <v>15.112327371109982</v>
          </cell>
          <cell r="N73">
            <v>16.12081915388702</v>
          </cell>
          <cell r="O73">
            <v>2.5499999999999998</v>
          </cell>
          <cell r="P73">
            <v>2.6</v>
          </cell>
          <cell r="Q73">
            <v>2.65</v>
          </cell>
          <cell r="R73">
            <v>0.12794999999999995</v>
          </cell>
          <cell r="S73">
            <v>0.15794999999999995</v>
          </cell>
          <cell r="T73">
            <v>0.18794999999999995</v>
          </cell>
        </row>
        <row r="74">
          <cell r="B74">
            <v>38443</v>
          </cell>
          <cell r="C74">
            <v>21</v>
          </cell>
          <cell r="D74">
            <v>5</v>
          </cell>
          <cell r="E74">
            <v>26</v>
          </cell>
          <cell r="F74">
            <v>21.143936135795034</v>
          </cell>
          <cell r="G74">
            <v>21.250187071150787</v>
          </cell>
          <cell r="H74">
            <v>21.35643800650654</v>
          </cell>
          <cell r="I74">
            <v>0.264010031703931</v>
          </cell>
          <cell r="J74">
            <v>0.13401003170393103</v>
          </cell>
          <cell r="K74">
            <v>0.15401003170393104</v>
          </cell>
          <cell r="L74">
            <v>13.872455282074878</v>
          </cell>
          <cell r="M74">
            <v>14.843686896353251</v>
          </cell>
          <cell r="N74">
            <v>15.814918510631625</v>
          </cell>
          <cell r="O74">
            <v>2.5499999999999998</v>
          </cell>
          <cell r="P74">
            <v>2.6</v>
          </cell>
          <cell r="Q74">
            <v>2.65</v>
          </cell>
          <cell r="R74">
            <v>0.12794999999999995</v>
          </cell>
          <cell r="S74">
            <v>0.15794999999999995</v>
          </cell>
          <cell r="T74">
            <v>0.18794999999999995</v>
          </cell>
        </row>
        <row r="75">
          <cell r="B75">
            <v>38473</v>
          </cell>
          <cell r="C75">
            <v>21</v>
          </cell>
          <cell r="D75">
            <v>4</v>
          </cell>
          <cell r="E75">
            <v>25</v>
          </cell>
          <cell r="F75">
            <v>21.060014889718222</v>
          </cell>
          <cell r="G75">
            <v>21.165844110269568</v>
          </cell>
          <cell r="H75">
            <v>21.271673330820914</v>
          </cell>
          <cell r="I75">
            <v>0.27456042138630121</v>
          </cell>
          <cell r="J75">
            <v>0.14456042138630124</v>
          </cell>
          <cell r="K75">
            <v>0.16456042138630125</v>
          </cell>
          <cell r="L75">
            <v>14.058999637015434</v>
          </cell>
          <cell r="M75">
            <v>15.188088695580447</v>
          </cell>
          <cell r="N75">
            <v>16.317177754145462</v>
          </cell>
          <cell r="O75">
            <v>2.5499999999999998</v>
          </cell>
          <cell r="P75">
            <v>2.6</v>
          </cell>
          <cell r="Q75">
            <v>2.65</v>
          </cell>
          <cell r="R75">
            <v>0.12794999999999995</v>
          </cell>
          <cell r="S75">
            <v>0.15794999999999995</v>
          </cell>
          <cell r="T75">
            <v>0.18794999999999995</v>
          </cell>
        </row>
        <row r="76">
          <cell r="B76">
            <v>38504</v>
          </cell>
          <cell r="C76">
            <v>22</v>
          </cell>
          <cell r="D76">
            <v>4</v>
          </cell>
          <cell r="E76">
            <v>26</v>
          </cell>
          <cell r="F76">
            <v>50.147570380817626</v>
          </cell>
          <cell r="G76">
            <v>53.217829791888093</v>
          </cell>
          <cell r="H76">
            <v>56.28808920295856</v>
          </cell>
          <cell r="I76">
            <v>0.33244161552859863</v>
          </cell>
          <cell r="J76">
            <v>0.20244161552859866</v>
          </cell>
          <cell r="K76">
            <v>0.22244161552859867</v>
          </cell>
          <cell r="L76">
            <v>15.339831271948681</v>
          </cell>
          <cell r="M76">
            <v>16.795917637234396</v>
          </cell>
          <cell r="N76">
            <v>18.252004002520113</v>
          </cell>
          <cell r="O76">
            <v>2.5499999999999998</v>
          </cell>
          <cell r="P76">
            <v>2.6</v>
          </cell>
          <cell r="Q76">
            <v>2.65</v>
          </cell>
          <cell r="R76">
            <v>0.12794999999999995</v>
          </cell>
          <cell r="S76">
            <v>0.15794999999999995</v>
          </cell>
          <cell r="T76">
            <v>0.18794999999999995</v>
          </cell>
        </row>
        <row r="77">
          <cell r="B77">
            <v>38534</v>
          </cell>
          <cell r="C77">
            <v>20</v>
          </cell>
          <cell r="D77">
            <v>5</v>
          </cell>
          <cell r="E77">
            <v>25</v>
          </cell>
          <cell r="F77">
            <v>63.204995462381689</v>
          </cell>
          <cell r="G77">
            <v>63.522608504906209</v>
          </cell>
          <cell r="H77">
            <v>63.840221547430744</v>
          </cell>
          <cell r="I77">
            <v>0.38418549359172438</v>
          </cell>
          <cell r="J77">
            <v>0.25418549359172438</v>
          </cell>
          <cell r="K77">
            <v>0.27418549359172439</v>
          </cell>
          <cell r="L77">
            <v>22.826978317958172</v>
          </cell>
          <cell r="M77">
            <v>23.642233315956567</v>
          </cell>
          <cell r="N77">
            <v>24.457488313954968</v>
          </cell>
          <cell r="O77">
            <v>2.5499999999999998</v>
          </cell>
          <cell r="P77">
            <v>2.6</v>
          </cell>
          <cell r="Q77">
            <v>2.65</v>
          </cell>
          <cell r="R77">
            <v>0.12794999999999995</v>
          </cell>
          <cell r="S77">
            <v>0.15794999999999995</v>
          </cell>
          <cell r="T77">
            <v>0.18794999999999995</v>
          </cell>
        </row>
        <row r="78">
          <cell r="B78">
            <v>38565</v>
          </cell>
          <cell r="C78">
            <v>23</v>
          </cell>
          <cell r="D78">
            <v>4</v>
          </cell>
          <cell r="E78">
            <v>27</v>
          </cell>
          <cell r="F78">
            <v>59.191979877468562</v>
          </cell>
          <cell r="G78">
            <v>59.489427012531209</v>
          </cell>
          <cell r="H78">
            <v>59.786874147593863</v>
          </cell>
          <cell r="I78">
            <v>0.39158994235384575</v>
          </cell>
          <cell r="J78">
            <v>0.26158994235384581</v>
          </cell>
          <cell r="K78">
            <v>0.28158994235384582</v>
          </cell>
          <cell r="L78">
            <v>22.780866540520361</v>
          </cell>
          <cell r="M78">
            <v>23.619326150116084</v>
          </cell>
          <cell r="N78">
            <v>24.457785759711815</v>
          </cell>
          <cell r="O78">
            <v>2.5499999999999998</v>
          </cell>
          <cell r="P78">
            <v>2.6</v>
          </cell>
          <cell r="Q78">
            <v>2.65</v>
          </cell>
          <cell r="R78">
            <v>0.12794999999999995</v>
          </cell>
          <cell r="S78">
            <v>0.15794999999999995</v>
          </cell>
          <cell r="T78">
            <v>0.18794999999999995</v>
          </cell>
        </row>
        <row r="79">
          <cell r="B79">
            <v>38596</v>
          </cell>
          <cell r="C79">
            <v>21</v>
          </cell>
          <cell r="D79">
            <v>4</v>
          </cell>
          <cell r="E79">
            <v>25</v>
          </cell>
          <cell r="F79">
            <v>44.629749573715074</v>
          </cell>
          <cell r="G79">
            <v>44.854019672075445</v>
          </cell>
          <cell r="H79">
            <v>45.078289770435823</v>
          </cell>
          <cell r="I79">
            <v>0.32381432485776901</v>
          </cell>
          <cell r="J79">
            <v>0.19381432485776903</v>
          </cell>
          <cell r="K79">
            <v>0.21381432485776905</v>
          </cell>
          <cell r="L79">
            <v>15.467373620224006</v>
          </cell>
          <cell r="M79">
            <v>16.613180727578552</v>
          </cell>
          <cell r="N79">
            <v>17.758987834933105</v>
          </cell>
          <cell r="O79">
            <v>2.5499999999999998</v>
          </cell>
          <cell r="P79">
            <v>2.6</v>
          </cell>
          <cell r="Q79">
            <v>2.65</v>
          </cell>
          <cell r="R79">
            <v>0.12794999999999995</v>
          </cell>
          <cell r="S79">
            <v>0.15794999999999995</v>
          </cell>
          <cell r="T79">
            <v>0.18794999999999995</v>
          </cell>
        </row>
        <row r="80">
          <cell r="B80">
            <v>38626</v>
          </cell>
          <cell r="C80">
            <v>21</v>
          </cell>
          <cell r="D80">
            <v>5</v>
          </cell>
          <cell r="E80">
            <v>26</v>
          </cell>
          <cell r="F80">
            <v>34.658810400660677</v>
          </cell>
          <cell r="G80">
            <v>34.832975277045897</v>
          </cell>
          <cell r="H80">
            <v>35.007140153431131</v>
          </cell>
          <cell r="I80">
            <v>0.27027822317200756</v>
          </cell>
          <cell r="J80">
            <v>0.14027822317200758</v>
          </cell>
          <cell r="K80">
            <v>0.1602782231720076</v>
          </cell>
          <cell r="L80">
            <v>15.451835987348744</v>
          </cell>
          <cell r="M80">
            <v>16.336485459532604</v>
          </cell>
          <cell r="N80">
            <v>17.221134931716463</v>
          </cell>
          <cell r="O80">
            <v>2.5499999999999998</v>
          </cell>
          <cell r="P80">
            <v>2.6</v>
          </cell>
          <cell r="Q80">
            <v>2.65</v>
          </cell>
          <cell r="R80">
            <v>0.12794999999999995</v>
          </cell>
          <cell r="S80">
            <v>0.15794999999999995</v>
          </cell>
          <cell r="T80">
            <v>0.18794999999999995</v>
          </cell>
        </row>
        <row r="81">
          <cell r="B81">
            <v>38657</v>
          </cell>
          <cell r="C81">
            <v>21</v>
          </cell>
          <cell r="D81">
            <v>4</v>
          </cell>
          <cell r="E81">
            <v>25</v>
          </cell>
          <cell r="F81">
            <v>27.583362297510728</v>
          </cell>
          <cell r="G81">
            <v>27.72197215830224</v>
          </cell>
          <cell r="H81">
            <v>27.860582019093748</v>
          </cell>
          <cell r="I81">
            <v>0.27013223365977818</v>
          </cell>
          <cell r="J81">
            <v>0.1401322336597782</v>
          </cell>
          <cell r="K81">
            <v>0.16013223365977822</v>
          </cell>
          <cell r="L81">
            <v>16.003661053996417</v>
          </cell>
          <cell r="M81">
            <v>16.91004074644859</v>
          </cell>
          <cell r="N81">
            <v>17.816420438900764</v>
          </cell>
          <cell r="O81">
            <v>2.5499999999999998</v>
          </cell>
          <cell r="P81">
            <v>2.6</v>
          </cell>
          <cell r="Q81">
            <v>2.65</v>
          </cell>
          <cell r="R81">
            <v>0.12794999999999995</v>
          </cell>
          <cell r="S81">
            <v>0.15794999999999995</v>
          </cell>
          <cell r="T81">
            <v>0.18794999999999995</v>
          </cell>
        </row>
        <row r="82">
          <cell r="B82">
            <v>38687</v>
          </cell>
          <cell r="C82">
            <v>21</v>
          </cell>
          <cell r="D82">
            <v>5</v>
          </cell>
          <cell r="E82">
            <v>26</v>
          </cell>
          <cell r="F82">
            <v>27.53982107841442</v>
          </cell>
          <cell r="G82">
            <v>27.678212139109966</v>
          </cell>
          <cell r="H82">
            <v>27.816603199805517</v>
          </cell>
          <cell r="I82">
            <v>0.2700649255721207</v>
          </cell>
          <cell r="J82">
            <v>0.14006492557212072</v>
          </cell>
          <cell r="K82">
            <v>0.16006492557212074</v>
          </cell>
          <cell r="L82">
            <v>16.054628127416787</v>
          </cell>
          <cell r="M82">
            <v>16.907944684956146</v>
          </cell>
          <cell r="N82">
            <v>17.7612612424955</v>
          </cell>
          <cell r="O82">
            <v>2.5499999999999998</v>
          </cell>
          <cell r="P82">
            <v>2.6</v>
          </cell>
          <cell r="Q82">
            <v>2.65</v>
          </cell>
          <cell r="R82">
            <v>0.12794999999999995</v>
          </cell>
          <cell r="S82">
            <v>0.15794999999999995</v>
          </cell>
          <cell r="T82">
            <v>0.18794999999999995</v>
          </cell>
        </row>
        <row r="83">
          <cell r="B83">
            <v>38718</v>
          </cell>
          <cell r="C83">
            <v>21</v>
          </cell>
          <cell r="D83">
            <v>4</v>
          </cell>
          <cell r="E83">
            <v>25</v>
          </cell>
          <cell r="F83">
            <v>36.460328340770403</v>
          </cell>
          <cell r="G83">
            <v>36.643546071126025</v>
          </cell>
          <cell r="H83">
            <v>36.826763801481654</v>
          </cell>
          <cell r="I83">
            <v>0.33269611086522843</v>
          </cell>
          <cell r="J83">
            <v>0.20269611086522846</v>
          </cell>
          <cell r="K83">
            <v>0.22269611086522847</v>
          </cell>
          <cell r="L83">
            <v>14.993023282564071</v>
          </cell>
          <cell r="M83">
            <v>16.143715298401457</v>
          </cell>
          <cell r="N83">
            <v>17.294407314238843</v>
          </cell>
          <cell r="O83">
            <v>2.5499999999999998</v>
          </cell>
          <cell r="P83">
            <v>2.6</v>
          </cell>
          <cell r="Q83">
            <v>2.65</v>
          </cell>
          <cell r="R83">
            <v>0.12794999999999995</v>
          </cell>
          <cell r="S83">
            <v>0.15794999999999995</v>
          </cell>
          <cell r="T83">
            <v>0.18794999999999995</v>
          </cell>
        </row>
        <row r="84">
          <cell r="B84">
            <v>38749</v>
          </cell>
          <cell r="C84">
            <v>20</v>
          </cell>
          <cell r="D84">
            <v>4</v>
          </cell>
          <cell r="E84">
            <v>24</v>
          </cell>
          <cell r="F84">
            <v>34.250611471632787</v>
          </cell>
          <cell r="G84">
            <v>34.422725097118381</v>
          </cell>
          <cell r="H84">
            <v>34.594838722603967</v>
          </cell>
          <cell r="I84">
            <v>0.24653329490634293</v>
          </cell>
          <cell r="J84">
            <v>0.11653329490634293</v>
          </cell>
          <cell r="K84">
            <v>0.13653329490634294</v>
          </cell>
          <cell r="L84">
            <v>15.026253417215758</v>
          </cell>
          <cell r="M84">
            <v>16.134666958676512</v>
          </cell>
          <cell r="N84">
            <v>17.243080500137271</v>
          </cell>
          <cell r="O84">
            <v>2.5499999999999998</v>
          </cell>
          <cell r="P84">
            <v>2.6</v>
          </cell>
          <cell r="Q84">
            <v>2.65</v>
          </cell>
          <cell r="R84">
            <v>0.12794999999999995</v>
          </cell>
          <cell r="S84">
            <v>0.15794999999999995</v>
          </cell>
          <cell r="T84">
            <v>0.18794999999999995</v>
          </cell>
        </row>
        <row r="85">
          <cell r="B85">
            <v>38777</v>
          </cell>
          <cell r="C85">
            <v>23</v>
          </cell>
          <cell r="D85">
            <v>4</v>
          </cell>
          <cell r="E85">
            <v>27</v>
          </cell>
          <cell r="F85">
            <v>29.27874851607319</v>
          </cell>
          <cell r="G85">
            <v>29.425877905601197</v>
          </cell>
          <cell r="H85">
            <v>29.573007295129202</v>
          </cell>
          <cell r="I85">
            <v>0.24801454518132729</v>
          </cell>
          <cell r="J85">
            <v>0.11801454518132728</v>
          </cell>
          <cell r="K85">
            <v>0.1380145451813273</v>
          </cell>
          <cell r="L85">
            <v>14.316884464289634</v>
          </cell>
          <cell r="M85">
            <v>15.340610261912246</v>
          </cell>
          <cell r="N85">
            <v>16.36433605953486</v>
          </cell>
          <cell r="O85">
            <v>2.5499999999999998</v>
          </cell>
          <cell r="P85">
            <v>2.6</v>
          </cell>
          <cell r="Q85">
            <v>2.65</v>
          </cell>
          <cell r="R85">
            <v>0.12794999999999995</v>
          </cell>
          <cell r="S85">
            <v>0.15794999999999995</v>
          </cell>
          <cell r="T85">
            <v>0.18794999999999995</v>
          </cell>
        </row>
        <row r="86">
          <cell r="B86">
            <v>38808</v>
          </cell>
          <cell r="C86">
            <v>20</v>
          </cell>
          <cell r="D86">
            <v>5</v>
          </cell>
          <cell r="E86">
            <v>25</v>
          </cell>
          <cell r="F86">
            <v>21.461095177831954</v>
          </cell>
          <cell r="G86">
            <v>21.568939877218046</v>
          </cell>
          <cell r="H86">
            <v>21.676784576604131</v>
          </cell>
          <cell r="I86">
            <v>0.26002134652067821</v>
          </cell>
          <cell r="J86">
            <v>0.13002134652067823</v>
          </cell>
          <cell r="K86">
            <v>0.15002134652067825</v>
          </cell>
          <cell r="L86">
            <v>14.041631566002623</v>
          </cell>
          <cell r="M86">
            <v>15.024707468260001</v>
          </cell>
          <cell r="N86">
            <v>16.00778337051738</v>
          </cell>
          <cell r="O86">
            <v>2.5499999999999998</v>
          </cell>
          <cell r="P86">
            <v>2.6</v>
          </cell>
          <cell r="Q86">
            <v>2.65</v>
          </cell>
          <cell r="R86">
            <v>0.12794999999999995</v>
          </cell>
          <cell r="S86">
            <v>0.15794999999999995</v>
          </cell>
          <cell r="T86">
            <v>0.18794999999999995</v>
          </cell>
        </row>
        <row r="87">
          <cell r="B87">
            <v>38838</v>
          </cell>
          <cell r="C87">
            <v>22</v>
          </cell>
          <cell r="D87">
            <v>4</v>
          </cell>
          <cell r="E87">
            <v>26</v>
          </cell>
          <cell r="F87">
            <v>21.375915113063989</v>
          </cell>
          <cell r="G87">
            <v>21.483331771923609</v>
          </cell>
          <cell r="H87">
            <v>21.590748430783226</v>
          </cell>
          <cell r="I87">
            <v>0.26928384989454729</v>
          </cell>
          <cell r="J87">
            <v>0.13928384989454731</v>
          </cell>
          <cell r="K87">
            <v>0.15928384989454733</v>
          </cell>
          <cell r="L87">
            <v>14.268210941137689</v>
          </cell>
          <cell r="M87">
            <v>15.41410192021706</v>
          </cell>
          <cell r="N87">
            <v>16.559992899296436</v>
          </cell>
          <cell r="O87">
            <v>2.5499999999999998</v>
          </cell>
          <cell r="P87">
            <v>2.6</v>
          </cell>
          <cell r="Q87">
            <v>2.65</v>
          </cell>
          <cell r="R87">
            <v>0.12794999999999995</v>
          </cell>
          <cell r="S87">
            <v>0.15794999999999995</v>
          </cell>
          <cell r="T87">
            <v>0.18794999999999995</v>
          </cell>
        </row>
        <row r="88">
          <cell r="B88">
            <v>38869</v>
          </cell>
          <cell r="C88">
            <v>22</v>
          </cell>
          <cell r="D88">
            <v>4</v>
          </cell>
          <cell r="E88">
            <v>26</v>
          </cell>
          <cell r="F88">
            <v>50.899783936529886</v>
          </cell>
          <cell r="G88">
            <v>54.016097238766406</v>
          </cell>
          <cell r="H88">
            <v>57.132410541002933</v>
          </cell>
          <cell r="I88">
            <v>0.32026424668292308</v>
          </cell>
          <cell r="J88">
            <v>0.1902642466829231</v>
          </cell>
          <cell r="K88">
            <v>0.21026424668292312</v>
          </cell>
          <cell r="L88">
            <v>15.420780249637064</v>
          </cell>
          <cell r="M88">
            <v>16.884550447984974</v>
          </cell>
          <cell r="N88">
            <v>18.348320646332883</v>
          </cell>
          <cell r="O88">
            <v>2.5499999999999998</v>
          </cell>
          <cell r="P88">
            <v>2.6</v>
          </cell>
          <cell r="Q88">
            <v>2.65</v>
          </cell>
          <cell r="R88">
            <v>0.12794999999999995</v>
          </cell>
          <cell r="S88">
            <v>0.15794999999999995</v>
          </cell>
          <cell r="T88">
            <v>0.18794999999999995</v>
          </cell>
        </row>
        <row r="89">
          <cell r="B89">
            <v>38899</v>
          </cell>
          <cell r="C89">
            <v>20</v>
          </cell>
          <cell r="D89">
            <v>5</v>
          </cell>
          <cell r="E89">
            <v>25</v>
          </cell>
          <cell r="F89">
            <v>64.15307039431741</v>
          </cell>
          <cell r="G89">
            <v>64.475447632479813</v>
          </cell>
          <cell r="H89">
            <v>64.797824870642216</v>
          </cell>
          <cell r="I89">
            <v>0.36846017667006531</v>
          </cell>
          <cell r="J89">
            <v>0.23846017667006533</v>
          </cell>
          <cell r="K89">
            <v>0.25846017667006538</v>
          </cell>
          <cell r="L89">
            <v>22.872269941604912</v>
          </cell>
          <cell r="M89">
            <v>23.689142509043783</v>
          </cell>
          <cell r="N89">
            <v>24.506015076482655</v>
          </cell>
          <cell r="O89">
            <v>2.5499999999999998</v>
          </cell>
          <cell r="P89">
            <v>2.6</v>
          </cell>
          <cell r="Q89">
            <v>2.65</v>
          </cell>
          <cell r="R89">
            <v>0.12794999999999995</v>
          </cell>
          <cell r="S89">
            <v>0.15794999999999995</v>
          </cell>
          <cell r="T89">
            <v>0.18794999999999995</v>
          </cell>
        </row>
        <row r="90">
          <cell r="B90">
            <v>38930</v>
          </cell>
          <cell r="C90">
            <v>23</v>
          </cell>
          <cell r="D90">
            <v>4</v>
          </cell>
          <cell r="E90">
            <v>27</v>
          </cell>
          <cell r="F90">
            <v>60.079859575630586</v>
          </cell>
          <cell r="G90">
            <v>60.381768417719172</v>
          </cell>
          <cell r="H90">
            <v>60.683677259807766</v>
          </cell>
          <cell r="I90">
            <v>0.37711156498769116</v>
          </cell>
          <cell r="J90">
            <v>0.24711156498769118</v>
          </cell>
          <cell r="K90">
            <v>0.26711156498769117</v>
          </cell>
          <cell r="L90">
            <v>22.826066672545203</v>
          </cell>
          <cell r="M90">
            <v>23.66618989247743</v>
          </cell>
          <cell r="N90">
            <v>24.506313112409654</v>
          </cell>
          <cell r="O90">
            <v>2.5499999999999998</v>
          </cell>
          <cell r="P90">
            <v>2.6</v>
          </cell>
          <cell r="Q90">
            <v>2.65</v>
          </cell>
          <cell r="R90">
            <v>0.12794999999999995</v>
          </cell>
          <cell r="S90">
            <v>0.15794999999999995</v>
          </cell>
          <cell r="T90">
            <v>0.18794999999999995</v>
          </cell>
        </row>
        <row r="91">
          <cell r="B91">
            <v>38961</v>
          </cell>
          <cell r="C91">
            <v>20</v>
          </cell>
          <cell r="D91">
            <v>5</v>
          </cell>
          <cell r="E91">
            <v>25</v>
          </cell>
          <cell r="F91">
            <v>45.299195817320786</v>
          </cell>
          <cell r="G91">
            <v>45.526829967156573</v>
          </cell>
          <cell r="H91">
            <v>45.754464116992352</v>
          </cell>
          <cell r="I91">
            <v>0.31735353982953152</v>
          </cell>
          <cell r="J91">
            <v>0.18735353982953154</v>
          </cell>
          <cell r="K91">
            <v>0.20735353982953156</v>
          </cell>
          <cell r="L91">
            <v>15.551435433377399</v>
          </cell>
          <cell r="M91">
            <v>16.703469753271918</v>
          </cell>
          <cell r="N91">
            <v>17.855504073166436</v>
          </cell>
          <cell r="O91">
            <v>2.5499999999999998</v>
          </cell>
          <cell r="P91">
            <v>2.6</v>
          </cell>
          <cell r="Q91">
            <v>2.65</v>
          </cell>
          <cell r="R91">
            <v>0.12794999999999995</v>
          </cell>
          <cell r="S91">
            <v>0.15794999999999995</v>
          </cell>
          <cell r="T91">
            <v>0.18794999999999995</v>
          </cell>
        </row>
        <row r="92">
          <cell r="B92">
            <v>38991</v>
          </cell>
          <cell r="C92">
            <v>22</v>
          </cell>
          <cell r="D92">
            <v>4</v>
          </cell>
          <cell r="E92">
            <v>26</v>
          </cell>
          <cell r="F92">
            <v>35.178692556670583</v>
          </cell>
          <cell r="G92">
            <v>35.355469906201591</v>
          </cell>
          <cell r="H92">
            <v>35.532247255732599</v>
          </cell>
          <cell r="I92">
            <v>0.2689942471140695</v>
          </cell>
          <cell r="J92">
            <v>0.13899424711406952</v>
          </cell>
          <cell r="K92">
            <v>0.15899424711406954</v>
          </cell>
          <cell r="L92">
            <v>15.712260189382709</v>
          </cell>
          <cell r="M92">
            <v>16.611819484131466</v>
          </cell>
          <cell r="N92">
            <v>17.511378778880221</v>
          </cell>
          <cell r="O92">
            <v>2.5499999999999998</v>
          </cell>
          <cell r="P92">
            <v>2.6</v>
          </cell>
          <cell r="Q92">
            <v>2.65</v>
          </cell>
          <cell r="R92">
            <v>0.12794999999999995</v>
          </cell>
          <cell r="S92">
            <v>0.15794999999999995</v>
          </cell>
          <cell r="T92">
            <v>0.18794999999999995</v>
          </cell>
        </row>
        <row r="93">
          <cell r="B93">
            <v>39022</v>
          </cell>
          <cell r="C93">
            <v>21</v>
          </cell>
          <cell r="D93">
            <v>4</v>
          </cell>
          <cell r="E93">
            <v>25</v>
          </cell>
          <cell r="F93">
            <v>27.997112731973385</v>
          </cell>
          <cell r="G93">
            <v>28.137801740676764</v>
          </cell>
          <cell r="H93">
            <v>28.278490749380151</v>
          </cell>
          <cell r="I93">
            <v>0.2691751885814167</v>
          </cell>
          <cell r="J93">
            <v>0.13917518858141673</v>
          </cell>
          <cell r="K93">
            <v>0.15917518858141674</v>
          </cell>
          <cell r="L93">
            <v>16.309742003116565</v>
          </cell>
          <cell r="M93">
            <v>17.233456826298699</v>
          </cell>
          <cell r="N93">
            <v>18.157171649480834</v>
          </cell>
          <cell r="O93">
            <v>2.5499999999999998</v>
          </cell>
          <cell r="P93">
            <v>2.6</v>
          </cell>
          <cell r="Q93">
            <v>2.65</v>
          </cell>
          <cell r="R93">
            <v>0.12794999999999995</v>
          </cell>
          <cell r="S93">
            <v>0.15794999999999995</v>
          </cell>
          <cell r="T93">
            <v>0.18794999999999995</v>
          </cell>
        </row>
        <row r="94">
          <cell r="B94">
            <v>39052</v>
          </cell>
          <cell r="C94">
            <v>20</v>
          </cell>
          <cell r="D94">
            <v>5</v>
          </cell>
          <cell r="E94">
            <v>25</v>
          </cell>
          <cell r="F94">
            <v>27.952918394590633</v>
          </cell>
          <cell r="G94">
            <v>28.093385321196614</v>
          </cell>
          <cell r="H94">
            <v>28.233852247802599</v>
          </cell>
          <cell r="I94">
            <v>0.26897463867876648</v>
          </cell>
          <cell r="J94">
            <v>0.1389746386787665</v>
          </cell>
          <cell r="K94">
            <v>0.15897463867876652</v>
          </cell>
          <cell r="L94">
            <v>16.361683856629675</v>
          </cell>
          <cell r="M94">
            <v>17.231320676198472</v>
          </cell>
          <cell r="N94">
            <v>18.100957495767268</v>
          </cell>
          <cell r="O94">
            <v>2.5499999999999998</v>
          </cell>
          <cell r="P94">
            <v>2.6</v>
          </cell>
          <cell r="Q94">
            <v>2.65</v>
          </cell>
          <cell r="R94">
            <v>0.12794999999999995</v>
          </cell>
          <cell r="S94">
            <v>0.15794999999999995</v>
          </cell>
          <cell r="T94">
            <v>0.18794999999999995</v>
          </cell>
        </row>
        <row r="95">
          <cell r="B95">
            <v>39083</v>
          </cell>
          <cell r="C95">
            <v>22</v>
          </cell>
          <cell r="D95">
            <v>4</v>
          </cell>
          <cell r="E95">
            <v>26</v>
          </cell>
          <cell r="F95">
            <v>37.007233265881951</v>
          </cell>
          <cell r="G95">
            <v>37.193199262192913</v>
          </cell>
          <cell r="H95">
            <v>37.379165258503875</v>
          </cell>
          <cell r="I95">
            <v>0.33572954613568101</v>
          </cell>
          <cell r="J95">
            <v>0.20572954613568104</v>
          </cell>
          <cell r="K95">
            <v>0.22572954613568105</v>
          </cell>
          <cell r="L95">
            <v>15.204192624572016</v>
          </cell>
          <cell r="M95">
            <v>16.371091570209927</v>
          </cell>
          <cell r="N95">
            <v>17.537990515847842</v>
          </cell>
          <cell r="O95">
            <v>2.5499999999999998</v>
          </cell>
          <cell r="P95">
            <v>2.6</v>
          </cell>
          <cell r="Q95">
            <v>2.65</v>
          </cell>
          <cell r="R95">
            <v>0.12794999999999995</v>
          </cell>
          <cell r="S95">
            <v>0.15794999999999995</v>
          </cell>
          <cell r="T95">
            <v>0.18794999999999995</v>
          </cell>
        </row>
        <row r="96">
          <cell r="B96">
            <v>39114</v>
          </cell>
          <cell r="C96">
            <v>20</v>
          </cell>
          <cell r="D96">
            <v>4</v>
          </cell>
          <cell r="E96">
            <v>24</v>
          </cell>
          <cell r="F96">
            <v>34.764370643707274</v>
          </cell>
          <cell r="G96">
            <v>34.939065973575154</v>
          </cell>
          <cell r="H96">
            <v>35.113761303443027</v>
          </cell>
          <cell r="I96">
            <v>0.24576900570382312</v>
          </cell>
          <cell r="J96">
            <v>0.11576900570382312</v>
          </cell>
          <cell r="K96">
            <v>0.13576900570382314</v>
          </cell>
          <cell r="L96">
            <v>15.237890789289219</v>
          </cell>
          <cell r="M96">
            <v>16.36191578908041</v>
          </cell>
          <cell r="N96">
            <v>17.485940788871595</v>
          </cell>
          <cell r="O96">
            <v>2.5499999999999998</v>
          </cell>
          <cell r="P96">
            <v>2.6</v>
          </cell>
          <cell r="Q96">
            <v>2.65</v>
          </cell>
          <cell r="R96">
            <v>0.12794999999999995</v>
          </cell>
          <cell r="S96">
            <v>0.15794999999999995</v>
          </cell>
          <cell r="T96">
            <v>0.18794999999999995</v>
          </cell>
        </row>
        <row r="97">
          <cell r="B97">
            <v>39142</v>
          </cell>
          <cell r="C97">
            <v>22</v>
          </cell>
          <cell r="D97">
            <v>5</v>
          </cell>
          <cell r="E97">
            <v>27</v>
          </cell>
          <cell r="F97">
            <v>29.717929743814288</v>
          </cell>
          <cell r="G97">
            <v>29.86726607418521</v>
          </cell>
          <cell r="H97">
            <v>30.016602404556135</v>
          </cell>
          <cell r="I97">
            <v>0.24782842610119868</v>
          </cell>
          <cell r="J97">
            <v>0.11782842610119867</v>
          </cell>
          <cell r="K97">
            <v>0.13782842610119869</v>
          </cell>
          <cell r="L97">
            <v>14.529933340246323</v>
          </cell>
          <cell r="M97">
            <v>15.568893152714512</v>
          </cell>
          <cell r="N97">
            <v>16.607852965182701</v>
          </cell>
          <cell r="O97">
            <v>2.5499999999999998</v>
          </cell>
          <cell r="P97">
            <v>2.6</v>
          </cell>
          <cell r="Q97">
            <v>2.65</v>
          </cell>
          <cell r="R97">
            <v>0.12794999999999995</v>
          </cell>
          <cell r="S97">
            <v>0.15794999999999995</v>
          </cell>
          <cell r="T97">
            <v>0.18794999999999995</v>
          </cell>
        </row>
        <row r="98">
          <cell r="B98">
            <v>39173</v>
          </cell>
          <cell r="C98">
            <v>21</v>
          </cell>
          <cell r="D98">
            <v>4</v>
          </cell>
          <cell r="E98">
            <v>25</v>
          </cell>
          <cell r="F98">
            <v>21.783011605499432</v>
          </cell>
          <cell r="G98">
            <v>21.892473975376312</v>
          </cell>
          <cell r="H98">
            <v>22.001936345253192</v>
          </cell>
          <cell r="I98">
            <v>0.25862805349853923</v>
          </cell>
          <cell r="J98">
            <v>0.12862805349853926</v>
          </cell>
          <cell r="K98">
            <v>0.14862805349853928</v>
          </cell>
          <cell r="L98">
            <v>14.2531019209123</v>
          </cell>
          <cell r="M98">
            <v>15.250983183143433</v>
          </cell>
          <cell r="N98">
            <v>16.248864445374569</v>
          </cell>
          <cell r="O98">
            <v>2.5499999999999998</v>
          </cell>
          <cell r="P98">
            <v>2.6</v>
          </cell>
          <cell r="Q98">
            <v>2.65</v>
          </cell>
          <cell r="R98">
            <v>0.12794999999999995</v>
          </cell>
          <cell r="S98">
            <v>0.15794999999999995</v>
          </cell>
          <cell r="T98">
            <v>0.18794999999999995</v>
          </cell>
        </row>
        <row r="99">
          <cell r="B99">
            <v>39203</v>
          </cell>
          <cell r="C99">
            <v>22</v>
          </cell>
          <cell r="D99">
            <v>4</v>
          </cell>
          <cell r="E99">
            <v>26</v>
          </cell>
          <cell r="F99">
            <v>21.696553839759947</v>
          </cell>
          <cell r="G99">
            <v>21.805581748502455</v>
          </cell>
          <cell r="H99">
            <v>21.914609657244966</v>
          </cell>
          <cell r="I99">
            <v>0.26715722907877232</v>
          </cell>
          <cell r="J99">
            <v>0.13715722907877234</v>
          </cell>
          <cell r="K99">
            <v>0.15715722907877236</v>
          </cell>
          <cell r="L99">
            <v>14.519264506084392</v>
          </cell>
          <cell r="M99">
            <v>15.685317789780999</v>
          </cell>
          <cell r="N99">
            <v>16.851371073477605</v>
          </cell>
          <cell r="O99">
            <v>2.5499999999999998</v>
          </cell>
          <cell r="P99">
            <v>2.6</v>
          </cell>
          <cell r="Q99">
            <v>2.65</v>
          </cell>
          <cell r="R99">
            <v>0.12794999999999995</v>
          </cell>
          <cell r="S99">
            <v>0.15794999999999995</v>
          </cell>
          <cell r="T99">
            <v>0.18794999999999995</v>
          </cell>
        </row>
        <row r="100">
          <cell r="B100">
            <v>39234</v>
          </cell>
          <cell r="C100">
            <v>21</v>
          </cell>
          <cell r="D100">
            <v>5</v>
          </cell>
          <cell r="E100">
            <v>26</v>
          </cell>
          <cell r="F100">
            <v>51.663280695577832</v>
          </cell>
          <cell r="G100">
            <v>54.8263386973479</v>
          </cell>
          <cell r="H100">
            <v>57.989396699117975</v>
          </cell>
          <cell r="I100">
            <v>0.31502265266070378</v>
          </cell>
          <cell r="J100">
            <v>0.18502265266070381</v>
          </cell>
          <cell r="K100">
            <v>0.20502265266070382</v>
          </cell>
          <cell r="L100">
            <v>15.704101671546406</v>
          </cell>
          <cell r="M100">
            <v>17.194765285611993</v>
          </cell>
          <cell r="N100">
            <v>18.685428899677579</v>
          </cell>
          <cell r="O100">
            <v>2.5499999999999998</v>
          </cell>
          <cell r="P100">
            <v>2.6</v>
          </cell>
          <cell r="Q100">
            <v>2.65</v>
          </cell>
          <cell r="R100">
            <v>0.12794999999999995</v>
          </cell>
          <cell r="S100">
            <v>0.15794999999999995</v>
          </cell>
          <cell r="T100">
            <v>0.18794999999999995</v>
          </cell>
        </row>
        <row r="101">
          <cell r="B101">
            <v>39264</v>
          </cell>
          <cell r="C101">
            <v>21</v>
          </cell>
          <cell r="D101">
            <v>4</v>
          </cell>
          <cell r="E101">
            <v>25</v>
          </cell>
          <cell r="F101">
            <v>65.115366450232173</v>
          </cell>
          <cell r="G101">
            <v>65.442579346967008</v>
          </cell>
          <cell r="H101">
            <v>65.769792243701829</v>
          </cell>
          <cell r="I101">
            <v>0.36016068253329109</v>
          </cell>
          <cell r="J101">
            <v>0.23016068253329111</v>
          </cell>
          <cell r="K101">
            <v>0.25016068253329116</v>
          </cell>
          <cell r="L101">
            <v>22.826978317958172</v>
          </cell>
          <cell r="M101">
            <v>23.642233315956567</v>
          </cell>
          <cell r="N101">
            <v>24.457488313954968</v>
          </cell>
          <cell r="O101">
            <v>2.5499999999999998</v>
          </cell>
          <cell r="P101">
            <v>2.6</v>
          </cell>
          <cell r="Q101">
            <v>2.65</v>
          </cell>
          <cell r="R101">
            <v>0.12794999999999995</v>
          </cell>
          <cell r="S101">
            <v>0.15794999999999995</v>
          </cell>
          <cell r="T101">
            <v>0.18794999999999995</v>
          </cell>
        </row>
        <row r="102">
          <cell r="B102">
            <v>39295</v>
          </cell>
          <cell r="C102">
            <v>23</v>
          </cell>
          <cell r="D102">
            <v>4</v>
          </cell>
          <cell r="E102">
            <v>27</v>
          </cell>
          <cell r="F102">
            <v>60.981057469265039</v>
          </cell>
          <cell r="G102">
            <v>61.28749494398496</v>
          </cell>
          <cell r="H102">
            <v>61.593932418704888</v>
          </cell>
          <cell r="I102">
            <v>0.36983752740741505</v>
          </cell>
          <cell r="J102">
            <v>0.23983752740741507</v>
          </cell>
          <cell r="K102">
            <v>0.25983752740741506</v>
          </cell>
          <cell r="L102">
            <v>22.780866540520361</v>
          </cell>
          <cell r="M102">
            <v>23.619326150116084</v>
          </cell>
          <cell r="N102">
            <v>24.457785759711815</v>
          </cell>
          <cell r="O102">
            <v>2.5499999999999998</v>
          </cell>
          <cell r="P102">
            <v>2.6</v>
          </cell>
          <cell r="Q102">
            <v>2.65</v>
          </cell>
          <cell r="R102">
            <v>0.12794999999999995</v>
          </cell>
          <cell r="S102">
            <v>0.15794999999999995</v>
          </cell>
          <cell r="T102">
            <v>0.18794999999999995</v>
          </cell>
        </row>
        <row r="103">
          <cell r="B103">
            <v>39326</v>
          </cell>
          <cell r="C103">
            <v>19</v>
          </cell>
          <cell r="D103">
            <v>5</v>
          </cell>
          <cell r="E103">
            <v>24</v>
          </cell>
          <cell r="F103">
            <v>45.978683754580594</v>
          </cell>
          <cell r="G103">
            <v>46.209732416663918</v>
          </cell>
          <cell r="H103">
            <v>46.440781078747236</v>
          </cell>
          <cell r="I103">
            <v>0.31511655199984301</v>
          </cell>
          <cell r="J103">
            <v>0.18511655199984303</v>
          </cell>
          <cell r="K103">
            <v>0.20511655199984305</v>
          </cell>
          <cell r="L103">
            <v>15.887682685990963</v>
          </cell>
          <cell r="M103">
            <v>17.064625856045364</v>
          </cell>
          <cell r="N103">
            <v>18.241569026099764</v>
          </cell>
          <cell r="O103">
            <v>2.5499999999999998</v>
          </cell>
          <cell r="P103">
            <v>2.6</v>
          </cell>
          <cell r="Q103">
            <v>2.65</v>
          </cell>
          <cell r="R103">
            <v>0.12794999999999995</v>
          </cell>
          <cell r="S103">
            <v>0.15794999999999995</v>
          </cell>
          <cell r="T103">
            <v>0.18794999999999995</v>
          </cell>
        </row>
        <row r="104">
          <cell r="B104">
            <v>39356</v>
          </cell>
          <cell r="C104">
            <v>23</v>
          </cell>
          <cell r="D104">
            <v>4</v>
          </cell>
          <cell r="E104">
            <v>27</v>
          </cell>
          <cell r="F104">
            <v>35.70637294502064</v>
          </cell>
          <cell r="G104">
            <v>35.885801954794616</v>
          </cell>
          <cell r="H104">
            <v>36.065230964568578</v>
          </cell>
          <cell r="I104">
            <v>0.26884235219021585</v>
          </cell>
          <cell r="J104">
            <v>0.13884235219021587</v>
          </cell>
          <cell r="K104">
            <v>0.15884235219021589</v>
          </cell>
          <cell r="L104">
            <v>15.972684391416674</v>
          </cell>
          <cell r="M104">
            <v>16.887153508730329</v>
          </cell>
          <cell r="N104">
            <v>17.801622626043983</v>
          </cell>
          <cell r="O104">
            <v>2.5499999999999998</v>
          </cell>
          <cell r="P104">
            <v>2.6</v>
          </cell>
          <cell r="Q104">
            <v>2.65</v>
          </cell>
          <cell r="R104">
            <v>0.12794999999999995</v>
          </cell>
          <cell r="S104">
            <v>0.15794999999999995</v>
          </cell>
          <cell r="T104">
            <v>0.18794999999999995</v>
          </cell>
        </row>
        <row r="105">
          <cell r="B105">
            <v>39387</v>
          </cell>
          <cell r="C105">
            <v>21</v>
          </cell>
          <cell r="D105">
            <v>4</v>
          </cell>
          <cell r="E105">
            <v>25</v>
          </cell>
          <cell r="F105">
            <v>28.417069422952981</v>
          </cell>
          <cell r="G105">
            <v>28.559868766786916</v>
          </cell>
          <cell r="H105">
            <v>28.702668110620849</v>
          </cell>
          <cell r="I105">
            <v>0.26886219393596827</v>
          </cell>
          <cell r="J105">
            <v>0.1388621939359683</v>
          </cell>
          <cell r="K105">
            <v>0.15886219393596832</v>
          </cell>
          <cell r="L105">
            <v>16.572097102362406</v>
          </cell>
          <cell r="M105">
            <v>17.510670609027365</v>
          </cell>
          <cell r="N105">
            <v>18.44924411569232</v>
          </cell>
          <cell r="O105">
            <v>2.5499999999999998</v>
          </cell>
          <cell r="P105">
            <v>2.6</v>
          </cell>
          <cell r="Q105">
            <v>2.65</v>
          </cell>
          <cell r="R105">
            <v>0.12794999999999995</v>
          </cell>
          <cell r="S105">
            <v>0.15794999999999995</v>
          </cell>
          <cell r="T105">
            <v>0.18794999999999995</v>
          </cell>
        </row>
        <row r="106">
          <cell r="B106">
            <v>39417</v>
          </cell>
          <cell r="C106">
            <v>20</v>
          </cell>
          <cell r="D106">
            <v>5</v>
          </cell>
          <cell r="E106">
            <v>25</v>
          </cell>
          <cell r="F106">
            <v>28.372212170509492</v>
          </cell>
          <cell r="G106">
            <v>28.514786101014561</v>
          </cell>
          <cell r="H106">
            <v>28.65736003151963</v>
          </cell>
          <cell r="I106">
            <v>0.26880795112158312</v>
          </cell>
          <cell r="J106">
            <v>0.13880795112158315</v>
          </cell>
          <cell r="K106">
            <v>0.15880795112158316</v>
          </cell>
          <cell r="L106">
            <v>16.624874481669295</v>
          </cell>
          <cell r="M106">
            <v>17.508500097263326</v>
          </cell>
          <cell r="N106">
            <v>18.392125712857361</v>
          </cell>
          <cell r="O106">
            <v>2.5499999999999998</v>
          </cell>
          <cell r="P106">
            <v>2.6</v>
          </cell>
          <cell r="Q106">
            <v>2.65</v>
          </cell>
          <cell r="R106">
            <v>0.12794999999999995</v>
          </cell>
          <cell r="S106">
            <v>0.15794999999999995</v>
          </cell>
          <cell r="T106">
            <v>0.18794999999999995</v>
          </cell>
        </row>
        <row r="107">
          <cell r="B107">
            <v>39448</v>
          </cell>
          <cell r="C107">
            <v>22</v>
          </cell>
          <cell r="D107">
            <v>4</v>
          </cell>
          <cell r="E107">
            <v>26</v>
          </cell>
          <cell r="F107">
            <v>37.562341764870176</v>
          </cell>
          <cell r="G107">
            <v>37.751097251125806</v>
          </cell>
          <cell r="H107">
            <v>37.939852737381429</v>
          </cell>
          <cell r="I107">
            <v>0.33984814404916974</v>
          </cell>
          <cell r="J107">
            <v>0.20984814404916977</v>
          </cell>
          <cell r="K107">
            <v>0.22984814404916978</v>
          </cell>
          <cell r="L107">
            <v>15.41536196657996</v>
          </cell>
          <cell r="M107">
            <v>16.598467842018401</v>
          </cell>
          <cell r="N107">
            <v>17.781573717456837</v>
          </cell>
          <cell r="O107">
            <v>2.6</v>
          </cell>
          <cell r="P107">
            <v>2.65</v>
          </cell>
          <cell r="Q107">
            <v>2.7</v>
          </cell>
          <cell r="R107">
            <v>0.12794999999999995</v>
          </cell>
          <cell r="S107">
            <v>0.15794999999999995</v>
          </cell>
          <cell r="T107">
            <v>0.18794999999999995</v>
          </cell>
        </row>
        <row r="108">
          <cell r="B108">
            <v>39479</v>
          </cell>
          <cell r="C108">
            <v>21</v>
          </cell>
          <cell r="D108">
            <v>4</v>
          </cell>
          <cell r="E108">
            <v>25</v>
          </cell>
          <cell r="F108">
            <v>35.285836203362884</v>
          </cell>
          <cell r="G108">
            <v>35.463151963178767</v>
          </cell>
          <cell r="H108">
            <v>35.640467722994664</v>
          </cell>
          <cell r="I108">
            <v>0.24546374348335517</v>
          </cell>
          <cell r="J108">
            <v>0.11546374348335517</v>
          </cell>
          <cell r="K108">
            <v>0.13546374348335519</v>
          </cell>
          <cell r="L108">
            <v>15.44952816136268</v>
          </cell>
          <cell r="M108">
            <v>16.589164619484301</v>
          </cell>
          <cell r="N108">
            <v>17.728801077605922</v>
          </cell>
          <cell r="O108">
            <v>2.6</v>
          </cell>
          <cell r="P108">
            <v>2.65</v>
          </cell>
          <cell r="Q108">
            <v>2.7</v>
          </cell>
          <cell r="R108">
            <v>0.12794999999999995</v>
          </cell>
          <cell r="S108">
            <v>0.15794999999999995</v>
          </cell>
          <cell r="T108">
            <v>0.18794999999999995</v>
          </cell>
        </row>
        <row r="109">
          <cell r="B109">
            <v>39508</v>
          </cell>
          <cell r="C109">
            <v>21</v>
          </cell>
          <cell r="D109">
            <v>5</v>
          </cell>
          <cell r="E109">
            <v>26</v>
          </cell>
          <cell r="F109">
            <v>30.1636986899715</v>
          </cell>
          <cell r="G109">
            <v>30.315275065297985</v>
          </cell>
          <cell r="H109">
            <v>30.466851440624477</v>
          </cell>
          <cell r="I109">
            <v>0.24831743031398743</v>
          </cell>
          <cell r="J109">
            <v>0.11831743031398742</v>
          </cell>
          <cell r="K109">
            <v>0.13831743031398744</v>
          </cell>
          <cell r="L109">
            <v>14.785591991394353</v>
          </cell>
          <cell r="M109">
            <v>15.842832621677232</v>
          </cell>
          <cell r="N109">
            <v>16.900073251960109</v>
          </cell>
          <cell r="O109">
            <v>2.6</v>
          </cell>
          <cell r="P109">
            <v>2.65</v>
          </cell>
          <cell r="Q109">
            <v>2.7</v>
          </cell>
          <cell r="R109">
            <v>0.12794999999999995</v>
          </cell>
          <cell r="S109">
            <v>0.15794999999999995</v>
          </cell>
          <cell r="T109">
            <v>0.18794999999999995</v>
          </cell>
        </row>
        <row r="110">
          <cell r="B110">
            <v>39539</v>
          </cell>
          <cell r="C110">
            <v>22</v>
          </cell>
          <cell r="D110">
            <v>4</v>
          </cell>
          <cell r="E110">
            <v>26</v>
          </cell>
          <cell r="F110">
            <v>22.109756779581925</v>
          </cell>
          <cell r="G110">
            <v>22.220861085006959</v>
          </cell>
          <cell r="H110">
            <v>22.331965390431993</v>
          </cell>
          <cell r="I110">
            <v>0.25868986965286483</v>
          </cell>
          <cell r="J110">
            <v>0.12868986965286486</v>
          </cell>
          <cell r="K110">
            <v>0.14868986965286488</v>
          </cell>
          <cell r="L110">
            <v>14.464572275821979</v>
          </cell>
          <cell r="M110">
            <v>15.477258898026868</v>
          </cell>
          <cell r="N110">
            <v>16.489945520231757</v>
          </cell>
          <cell r="O110">
            <v>2.6</v>
          </cell>
          <cell r="P110">
            <v>2.65</v>
          </cell>
          <cell r="Q110">
            <v>2.7</v>
          </cell>
          <cell r="R110">
            <v>0.12794999999999995</v>
          </cell>
          <cell r="S110">
            <v>0.15794999999999995</v>
          </cell>
          <cell r="T110">
            <v>0.18794999999999995</v>
          </cell>
        </row>
        <row r="111">
          <cell r="B111">
            <v>39569</v>
          </cell>
          <cell r="C111">
            <v>21</v>
          </cell>
          <cell r="D111">
            <v>5</v>
          </cell>
          <cell r="E111">
            <v>26</v>
          </cell>
          <cell r="F111">
            <v>22.022002147356346</v>
          </cell>
          <cell r="G111">
            <v>22.132665474729997</v>
          </cell>
          <cell r="H111">
            <v>22.243328802103644</v>
          </cell>
          <cell r="I111">
            <v>0.26660803245472636</v>
          </cell>
          <cell r="J111">
            <v>0.13660803245472639</v>
          </cell>
          <cell r="K111">
            <v>0.1566080324547264</v>
          </cell>
          <cell r="L111">
            <v>14.728475810206644</v>
          </cell>
          <cell r="M111">
            <v>15.911331014417613</v>
          </cell>
          <cell r="N111">
            <v>17.094186218628579</v>
          </cell>
          <cell r="O111">
            <v>2.6</v>
          </cell>
          <cell r="P111">
            <v>2.65</v>
          </cell>
          <cell r="Q111">
            <v>2.7</v>
          </cell>
          <cell r="R111">
            <v>0.12794999999999995</v>
          </cell>
          <cell r="S111">
            <v>0.15794999999999995</v>
          </cell>
          <cell r="T111">
            <v>0.18794999999999995</v>
          </cell>
        </row>
        <row r="112">
          <cell r="B112">
            <v>39600</v>
          </cell>
          <cell r="C112">
            <v>21</v>
          </cell>
          <cell r="D112">
            <v>4</v>
          </cell>
          <cell r="E112">
            <v>25</v>
          </cell>
          <cell r="F112">
            <v>52.438229906011493</v>
          </cell>
          <cell r="G112">
            <v>55.648733777808111</v>
          </cell>
          <cell r="H112">
            <v>58.859237649604736</v>
          </cell>
          <cell r="I112">
            <v>0.31571968336186157</v>
          </cell>
          <cell r="J112">
            <v>0.18571968336186159</v>
          </cell>
          <cell r="K112">
            <v>0.20571968336186161</v>
          </cell>
          <cell r="L112">
            <v>15.946948604611555</v>
          </cell>
          <cell r="M112">
            <v>17.460663717863721</v>
          </cell>
          <cell r="N112">
            <v>18.974378831115892</v>
          </cell>
          <cell r="O112">
            <v>2.6</v>
          </cell>
          <cell r="P112">
            <v>2.65</v>
          </cell>
          <cell r="Q112">
            <v>2.7</v>
          </cell>
          <cell r="R112">
            <v>0.12794999999999995</v>
          </cell>
          <cell r="S112">
            <v>0.15794999999999995</v>
          </cell>
          <cell r="T112">
            <v>0.18794999999999995</v>
          </cell>
        </row>
        <row r="113">
          <cell r="B113">
            <v>39630</v>
          </cell>
          <cell r="C113">
            <v>22</v>
          </cell>
          <cell r="D113">
            <v>4</v>
          </cell>
          <cell r="E113">
            <v>26</v>
          </cell>
          <cell r="F113">
            <v>66.092096946985649</v>
          </cell>
          <cell r="G113">
            <v>66.424218037171499</v>
          </cell>
          <cell r="H113">
            <v>66.756339127357364</v>
          </cell>
          <cell r="I113">
            <v>0.3557196047754741</v>
          </cell>
          <cell r="J113">
            <v>0.22571960477547412</v>
          </cell>
          <cell r="K113">
            <v>0.24571960477547414</v>
          </cell>
          <cell r="L113">
            <v>22.826978317958172</v>
          </cell>
          <cell r="M113">
            <v>23.642233315956567</v>
          </cell>
          <cell r="N113">
            <v>24.457488313954968</v>
          </cell>
          <cell r="O113">
            <v>2.6</v>
          </cell>
          <cell r="P113">
            <v>2.65</v>
          </cell>
          <cell r="Q113">
            <v>2.7</v>
          </cell>
          <cell r="R113">
            <v>0.12794999999999995</v>
          </cell>
          <cell r="S113">
            <v>0.15794999999999995</v>
          </cell>
          <cell r="T113">
            <v>0.18794999999999995</v>
          </cell>
        </row>
        <row r="114">
          <cell r="B114">
            <v>39661</v>
          </cell>
          <cell r="C114">
            <v>21</v>
          </cell>
          <cell r="D114">
            <v>5</v>
          </cell>
          <cell r="E114">
            <v>26</v>
          </cell>
          <cell r="F114">
            <v>61.895773331304007</v>
          </cell>
          <cell r="G114">
            <v>62.206807368144723</v>
          </cell>
          <cell r="H114">
            <v>62.517841404985447</v>
          </cell>
          <cell r="I114">
            <v>0.36610645103074335</v>
          </cell>
          <cell r="J114">
            <v>0.23610645103074338</v>
          </cell>
          <cell r="K114">
            <v>0.25610645103074337</v>
          </cell>
          <cell r="L114">
            <v>22.780866540520361</v>
          </cell>
          <cell r="M114">
            <v>23.619326150116084</v>
          </cell>
          <cell r="N114">
            <v>24.457785759711815</v>
          </cell>
          <cell r="O114">
            <v>2.6</v>
          </cell>
          <cell r="P114">
            <v>2.65</v>
          </cell>
          <cell r="Q114">
            <v>2.7</v>
          </cell>
          <cell r="R114">
            <v>0.12794999999999995</v>
          </cell>
          <cell r="S114">
            <v>0.15794999999999995</v>
          </cell>
          <cell r="T114">
            <v>0.18794999999999995</v>
          </cell>
        </row>
        <row r="115">
          <cell r="B115">
            <v>39692</v>
          </cell>
          <cell r="C115">
            <v>21</v>
          </cell>
          <cell r="D115">
            <v>4</v>
          </cell>
          <cell r="E115">
            <v>25</v>
          </cell>
          <cell r="F115">
            <v>46.668364010899303</v>
          </cell>
          <cell r="G115">
            <v>46.902878402913871</v>
          </cell>
          <cell r="H115">
            <v>47.137392794928438</v>
          </cell>
          <cell r="I115">
            <v>0.31738527522238646</v>
          </cell>
          <cell r="J115">
            <v>0.18738527522238649</v>
          </cell>
          <cell r="K115">
            <v>0.20738527522238651</v>
          </cell>
          <cell r="L115">
            <v>16.097837218874442</v>
          </cell>
          <cell r="M115">
            <v>17.290348420278772</v>
          </cell>
          <cell r="N115">
            <v>18.482859621683097</v>
          </cell>
          <cell r="O115">
            <v>2.6</v>
          </cell>
          <cell r="P115">
            <v>2.65</v>
          </cell>
          <cell r="Q115">
            <v>2.7</v>
          </cell>
          <cell r="R115">
            <v>0.12794999999999995</v>
          </cell>
          <cell r="S115">
            <v>0.15794999999999995</v>
          </cell>
          <cell r="T115">
            <v>0.18794999999999995</v>
          </cell>
        </row>
        <row r="116">
          <cell r="B116">
            <v>39722</v>
          </cell>
          <cell r="C116">
            <v>23</v>
          </cell>
          <cell r="D116">
            <v>4</v>
          </cell>
          <cell r="E116">
            <v>27</v>
          </cell>
          <cell r="F116">
            <v>36.241968539195945</v>
          </cell>
          <cell r="G116">
            <v>36.42408898411653</v>
          </cell>
          <cell r="H116">
            <v>36.606209429037108</v>
          </cell>
          <cell r="I116">
            <v>0.26979307707767963</v>
          </cell>
          <cell r="J116">
            <v>0.13979307707767966</v>
          </cell>
          <cell r="K116">
            <v>0.15979307707767967</v>
          </cell>
          <cell r="L116">
            <v>16.233108593450641</v>
          </cell>
          <cell r="M116">
            <v>17.162487533329188</v>
          </cell>
          <cell r="N116">
            <v>18.091866473207741</v>
          </cell>
          <cell r="O116">
            <v>2.6</v>
          </cell>
          <cell r="P116">
            <v>2.65</v>
          </cell>
          <cell r="Q116">
            <v>2.7</v>
          </cell>
          <cell r="R116">
            <v>0.12794999999999995</v>
          </cell>
          <cell r="S116">
            <v>0.15794999999999995</v>
          </cell>
          <cell r="T116">
            <v>0.18794999999999995</v>
          </cell>
        </row>
        <row r="117">
          <cell r="B117">
            <v>39753</v>
          </cell>
          <cell r="C117">
            <v>19</v>
          </cell>
          <cell r="D117">
            <v>5</v>
          </cell>
          <cell r="E117">
            <v>24</v>
          </cell>
          <cell r="F117">
            <v>28.843325464297273</v>
          </cell>
          <cell r="G117">
            <v>28.988266798288716</v>
          </cell>
          <cell r="H117">
            <v>29.133208132280156</v>
          </cell>
          <cell r="I117">
            <v>0.26942899916982205</v>
          </cell>
          <cell r="J117">
            <v>0.13942899916982207</v>
          </cell>
          <cell r="K117">
            <v>0.15942899916982209</v>
          </cell>
          <cell r="L117">
            <v>16.834452201608247</v>
          </cell>
          <cell r="M117">
            <v>17.78788439175603</v>
          </cell>
          <cell r="N117">
            <v>18.74131658190381</v>
          </cell>
          <cell r="O117">
            <v>2.6</v>
          </cell>
          <cell r="P117">
            <v>2.65</v>
          </cell>
          <cell r="Q117">
            <v>2.7</v>
          </cell>
          <cell r="R117">
            <v>0.12794999999999995</v>
          </cell>
          <cell r="S117">
            <v>0.15794999999999995</v>
          </cell>
          <cell r="T117">
            <v>0.18794999999999995</v>
          </cell>
        </row>
        <row r="118">
          <cell r="B118">
            <v>39783</v>
          </cell>
          <cell r="C118">
            <v>22</v>
          </cell>
          <cell r="D118">
            <v>4</v>
          </cell>
          <cell r="E118">
            <v>26</v>
          </cell>
          <cell r="F118">
            <v>28.79779535306713</v>
          </cell>
          <cell r="G118">
            <v>28.942507892529775</v>
          </cell>
          <cell r="H118">
            <v>29.087220431992424</v>
          </cell>
          <cell r="I118">
            <v>0.26968576896449359</v>
          </cell>
          <cell r="J118">
            <v>0.13968576896449361</v>
          </cell>
          <cell r="K118">
            <v>0.15968576896449363</v>
          </cell>
          <cell r="L118">
            <v>16.888065106708915</v>
          </cell>
          <cell r="M118">
            <v>17.78567951832818</v>
          </cell>
          <cell r="N118">
            <v>18.68329392994745</v>
          </cell>
          <cell r="O118">
            <v>2.6</v>
          </cell>
          <cell r="P118">
            <v>2.65</v>
          </cell>
          <cell r="Q118">
            <v>2.7</v>
          </cell>
          <cell r="R118">
            <v>0.12794999999999995</v>
          </cell>
          <cell r="S118">
            <v>0.15794999999999995</v>
          </cell>
          <cell r="T118">
            <v>0.18794999999999995</v>
          </cell>
        </row>
        <row r="119">
          <cell r="B119">
            <v>39814</v>
          </cell>
          <cell r="C119">
            <v>21</v>
          </cell>
          <cell r="D119">
            <v>5</v>
          </cell>
          <cell r="E119">
            <v>26</v>
          </cell>
          <cell r="F119">
            <v>38.125776891343229</v>
          </cell>
          <cell r="G119">
            <v>38.317363709892689</v>
          </cell>
          <cell r="H119">
            <v>38.508950528442149</v>
          </cell>
          <cell r="I119">
            <v>0.34446445817033644</v>
          </cell>
          <cell r="J119">
            <v>0.21446445817033646</v>
          </cell>
          <cell r="K119">
            <v>0.23446445817033648</v>
          </cell>
          <cell r="L119">
            <v>15.626531308587905</v>
          </cell>
          <cell r="M119">
            <v>16.825844113826872</v>
          </cell>
          <cell r="N119">
            <v>18.025156919065836</v>
          </cell>
          <cell r="O119">
            <v>2.66</v>
          </cell>
          <cell r="P119">
            <v>2.71</v>
          </cell>
          <cell r="Q119">
            <v>2.76</v>
          </cell>
          <cell r="R119">
            <v>0.12794999999999995</v>
          </cell>
          <cell r="S119">
            <v>0.15794999999999995</v>
          </cell>
          <cell r="T119">
            <v>0.18794999999999995</v>
          </cell>
        </row>
        <row r="120">
          <cell r="B120">
            <v>39845</v>
          </cell>
          <cell r="C120">
            <v>20</v>
          </cell>
          <cell r="D120">
            <v>4</v>
          </cell>
          <cell r="E120">
            <v>24</v>
          </cell>
          <cell r="F120">
            <v>35.81512374641332</v>
          </cell>
          <cell r="G120">
            <v>35.995099242626452</v>
          </cell>
          <cell r="H120">
            <v>36.175074738839584</v>
          </cell>
          <cell r="I120">
            <v>0.24627247794984655</v>
          </cell>
          <cell r="J120">
            <v>0.11627247794984655</v>
          </cell>
          <cell r="K120">
            <v>0.13627247794984657</v>
          </cell>
          <cell r="L120">
            <v>15.661165533436142</v>
          </cell>
          <cell r="M120">
            <v>16.816413449888199</v>
          </cell>
          <cell r="N120">
            <v>17.971661366340253</v>
          </cell>
          <cell r="O120">
            <v>2.66</v>
          </cell>
          <cell r="P120">
            <v>2.71</v>
          </cell>
          <cell r="Q120">
            <v>2.76</v>
          </cell>
          <cell r="R120">
            <v>0.12794999999999995</v>
          </cell>
          <cell r="S120">
            <v>0.15794999999999995</v>
          </cell>
          <cell r="T120">
            <v>0.18794999999999995</v>
          </cell>
        </row>
        <row r="121">
          <cell r="B121">
            <v>39873</v>
          </cell>
          <cell r="C121">
            <v>22</v>
          </cell>
          <cell r="D121">
            <v>4</v>
          </cell>
          <cell r="E121">
            <v>26</v>
          </cell>
          <cell r="F121">
            <v>30.616154170321067</v>
          </cell>
          <cell r="G121">
            <v>30.770004191277454</v>
          </cell>
          <cell r="H121">
            <v>30.923854212233842</v>
          </cell>
          <cell r="I121">
            <v>0.24916655874003726</v>
          </cell>
          <cell r="J121">
            <v>0.11916655874003726</v>
          </cell>
          <cell r="K121">
            <v>0.13916655874003728</v>
          </cell>
          <cell r="L121">
            <v>14.998640867351044</v>
          </cell>
          <cell r="M121">
            <v>16.071115512479494</v>
          </cell>
          <cell r="N121">
            <v>17.143590157607949</v>
          </cell>
          <cell r="O121">
            <v>2.66</v>
          </cell>
          <cell r="P121">
            <v>2.71</v>
          </cell>
          <cell r="Q121">
            <v>2.76</v>
          </cell>
          <cell r="R121">
            <v>0.12794999999999995</v>
          </cell>
          <cell r="S121">
            <v>0.15794999999999995</v>
          </cell>
          <cell r="T121">
            <v>0.18794999999999995</v>
          </cell>
        </row>
        <row r="122">
          <cell r="B122">
            <v>39904</v>
          </cell>
          <cell r="C122">
            <v>22</v>
          </cell>
          <cell r="D122">
            <v>4</v>
          </cell>
          <cell r="E122">
            <v>26</v>
          </cell>
          <cell r="F122">
            <v>22.441403131275649</v>
          </cell>
          <cell r="G122">
            <v>22.554174001282057</v>
          </cell>
          <cell r="H122">
            <v>22.666944871288468</v>
          </cell>
          <cell r="I122">
            <v>0.25916833753902185</v>
          </cell>
          <cell r="J122">
            <v>0.12916833753902188</v>
          </cell>
          <cell r="K122">
            <v>0.14916833753902189</v>
          </cell>
          <cell r="L122">
            <v>14.676042630731656</v>
          </cell>
          <cell r="M122">
            <v>15.703534612910303</v>
          </cell>
          <cell r="N122">
            <v>16.731026595088949</v>
          </cell>
          <cell r="O122">
            <v>2.66</v>
          </cell>
          <cell r="P122">
            <v>2.71</v>
          </cell>
          <cell r="Q122">
            <v>2.76</v>
          </cell>
          <cell r="R122">
            <v>0.12794999999999995</v>
          </cell>
          <cell r="S122">
            <v>0.15794999999999995</v>
          </cell>
          <cell r="T122">
            <v>0.18794999999999995</v>
          </cell>
        </row>
        <row r="123">
          <cell r="B123">
            <v>39934</v>
          </cell>
          <cell r="C123">
            <v>20</v>
          </cell>
          <cell r="D123">
            <v>5</v>
          </cell>
          <cell r="E123">
            <v>25</v>
          </cell>
          <cell r="F123">
            <v>22.352332179566691</v>
          </cell>
          <cell r="G123">
            <v>22.464655456850945</v>
          </cell>
          <cell r="H123">
            <v>22.576978734135199</v>
          </cell>
          <cell r="I123">
            <v>0.26791428582925431</v>
          </cell>
          <cell r="J123">
            <v>0.13791428582925433</v>
          </cell>
          <cell r="K123">
            <v>0.15791428582925435</v>
          </cell>
          <cell r="L123">
            <v>14.979529375153346</v>
          </cell>
          <cell r="M123">
            <v>16.182546883981544</v>
          </cell>
          <cell r="N123">
            <v>17.385564392809744</v>
          </cell>
          <cell r="O123">
            <v>2.66</v>
          </cell>
          <cell r="P123">
            <v>2.71</v>
          </cell>
          <cell r="Q123">
            <v>2.76</v>
          </cell>
          <cell r="R123">
            <v>0.12794999999999995</v>
          </cell>
          <cell r="S123">
            <v>0.15794999999999995</v>
          </cell>
          <cell r="T123">
            <v>0.18794999999999995</v>
          </cell>
        </row>
        <row r="124">
          <cell r="B124">
            <v>39965</v>
          </cell>
          <cell r="C124">
            <v>22</v>
          </cell>
          <cell r="D124">
            <v>4</v>
          </cell>
          <cell r="E124">
            <v>26</v>
          </cell>
          <cell r="F124">
            <v>53.224803354601661</v>
          </cell>
          <cell r="G124">
            <v>56.483464784475238</v>
          </cell>
          <cell r="H124">
            <v>59.742126214348801</v>
          </cell>
          <cell r="I124">
            <v>0.31938797337262542</v>
          </cell>
          <cell r="J124">
            <v>0.18938797337262545</v>
          </cell>
          <cell r="K124">
            <v>0.20938797337262546</v>
          </cell>
          <cell r="L124">
            <v>16.108846559988322</v>
          </cell>
          <cell r="M124">
            <v>17.637929339364877</v>
          </cell>
          <cell r="N124">
            <v>19.167012118741432</v>
          </cell>
          <cell r="O124">
            <v>2.66</v>
          </cell>
          <cell r="P124">
            <v>2.71</v>
          </cell>
          <cell r="Q124">
            <v>2.76</v>
          </cell>
          <cell r="R124">
            <v>0.12794999999999995</v>
          </cell>
          <cell r="S124">
            <v>0.15794999999999995</v>
          </cell>
          <cell r="T124">
            <v>0.18794999999999995</v>
          </cell>
        </row>
        <row r="125">
          <cell r="B125">
            <v>39995</v>
          </cell>
          <cell r="C125">
            <v>23</v>
          </cell>
          <cell r="D125">
            <v>3</v>
          </cell>
          <cell r="E125">
            <v>26</v>
          </cell>
          <cell r="F125">
            <v>67.083478401190433</v>
          </cell>
          <cell r="G125">
            <v>67.420581307729066</v>
          </cell>
          <cell r="H125">
            <v>67.757684214267712</v>
          </cell>
          <cell r="I125">
            <v>0.35488373444685201</v>
          </cell>
          <cell r="J125">
            <v>0.22488373444685203</v>
          </cell>
          <cell r="K125">
            <v>0.24488373444685205</v>
          </cell>
          <cell r="L125">
            <v>22.781686694311428</v>
          </cell>
          <cell r="M125">
            <v>23.595324122869354</v>
          </cell>
          <cell r="N125">
            <v>24.408961551427279</v>
          </cell>
          <cell r="O125">
            <v>2.66</v>
          </cell>
          <cell r="P125">
            <v>2.71</v>
          </cell>
          <cell r="Q125">
            <v>2.76</v>
          </cell>
          <cell r="R125">
            <v>0.12794999999999995</v>
          </cell>
          <cell r="S125">
            <v>0.15794999999999995</v>
          </cell>
          <cell r="T125">
            <v>0.18794999999999995</v>
          </cell>
        </row>
        <row r="126">
          <cell r="B126">
            <v>40026</v>
          </cell>
          <cell r="C126">
            <v>21</v>
          </cell>
          <cell r="D126">
            <v>5</v>
          </cell>
          <cell r="E126">
            <v>26</v>
          </cell>
          <cell r="F126">
            <v>62.824209931273572</v>
          </cell>
          <cell r="G126">
            <v>63.139909478666901</v>
          </cell>
          <cell r="H126">
            <v>63.45560902606023</v>
          </cell>
          <cell r="I126">
            <v>0.36600350167450041</v>
          </cell>
          <cell r="J126">
            <v>0.23600350167450043</v>
          </cell>
          <cell r="K126">
            <v>0.25600350167450048</v>
          </cell>
          <cell r="L126">
            <v>22.735666408495515</v>
          </cell>
          <cell r="M126">
            <v>23.572462407754745</v>
          </cell>
          <cell r="N126">
            <v>24.409258407013976</v>
          </cell>
          <cell r="O126">
            <v>2.66</v>
          </cell>
          <cell r="P126">
            <v>2.71</v>
          </cell>
          <cell r="Q126">
            <v>2.76</v>
          </cell>
          <cell r="R126">
            <v>0.12794999999999995</v>
          </cell>
          <cell r="S126">
            <v>0.15794999999999995</v>
          </cell>
          <cell r="T126">
            <v>0.18794999999999995</v>
          </cell>
        </row>
        <row r="127">
          <cell r="B127">
            <v>40057</v>
          </cell>
          <cell r="C127">
            <v>21</v>
          </cell>
          <cell r="D127">
            <v>4</v>
          </cell>
          <cell r="E127">
            <v>25</v>
          </cell>
          <cell r="F127">
            <v>47.368389471062784</v>
          </cell>
          <cell r="G127">
            <v>47.606421578957573</v>
          </cell>
          <cell r="H127">
            <v>47.844453686852361</v>
          </cell>
          <cell r="I127">
            <v>0.32192283105884717</v>
          </cell>
          <cell r="J127">
            <v>0.19192283105884719</v>
          </cell>
          <cell r="K127">
            <v>0.21192283105884721</v>
          </cell>
          <cell r="L127">
            <v>16.307991751757921</v>
          </cell>
          <cell r="M127">
            <v>17.516070984512172</v>
          </cell>
          <cell r="N127">
            <v>18.724150217266427</v>
          </cell>
          <cell r="O127">
            <v>2.66</v>
          </cell>
          <cell r="P127">
            <v>2.71</v>
          </cell>
          <cell r="Q127">
            <v>2.76</v>
          </cell>
          <cell r="R127">
            <v>0.12794999999999995</v>
          </cell>
          <cell r="S127">
            <v>0.15794999999999995</v>
          </cell>
          <cell r="T127">
            <v>0.18794999999999995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Setup_"/>
      <sheetName val="SS"/>
      <sheetName val="_Login_"/>
      <sheetName val="_PriceLib_"/>
      <sheetName val="NEME"/>
      <sheetName val="MAHUB"/>
      <sheetName val="NESEMA"/>
      <sheetName val="NEMA"/>
      <sheetName val="NENH"/>
      <sheetName val="2.0% DEL ME FO"/>
      <sheetName val="0.7% DEL ME FO"/>
      <sheetName val="1% NYH FO"/>
      <sheetName val="2.2% NYH FO"/>
      <sheetName val=".7% NYH FO"/>
      <sheetName val="_Forward_"/>
      <sheetName val="MAHUB(S) FUTS Y1"/>
      <sheetName val="MAHUB(S) ON PSWPS Y1"/>
      <sheetName val="MAHUB(S) ON Y3"/>
      <sheetName val="MAHUB(P) ON FUTS Y3"/>
      <sheetName val="MAHUB(S) ON FUTS Y3"/>
      <sheetName val="MAHUB(S) ON PSWPS Y3"/>
      <sheetName val="MAHUB(S) ON PSWPS Y4"/>
      <sheetName val="MAHUB(P) ON PSWPS Y4"/>
      <sheetName val="MAHUB(P) ON FUTS Y4"/>
      <sheetName val="MAHUB(S) ON FUTS Y4"/>
      <sheetName val="_Fuel_"/>
      <sheetName val="1.0%SSWPS(S) Y1"/>
      <sheetName val="1.0%SSWPS(P) Y1"/>
      <sheetName val="1.0%SSWPS(P) Y3"/>
      <sheetName val="2.2%SSWPS(P) Y3"/>
      <sheetName val="1.0%SSWPS(S) Y3"/>
      <sheetName val="2.2%SSWPS(S) Y3"/>
      <sheetName val="1.0%SSWPS(P) Y4"/>
      <sheetName val="1.0%SSWPS(S) Y4"/>
      <sheetName val="Physical Fuel Contract"/>
      <sheetName val="_Option_"/>
      <sheetName val="Dominion"/>
      <sheetName val="Braintree"/>
      <sheetName val="_UnitCopy_"/>
      <sheetName val="_ForwardCopy_"/>
      <sheetName val="_OptionCopy_"/>
      <sheetName val="_Unit_"/>
      <sheetName val="_Transmission_"/>
      <sheetName val="UnitHourlySample"/>
      <sheetName val="UnitMonthlySample"/>
      <sheetName val="PriceHourlySample"/>
      <sheetName val="ContractHourlySample"/>
      <sheetName val="ContractMonthlySample"/>
      <sheetName val="_DWtoGTdirectSetup_"/>
      <sheetName val="_UnregulatedCurves_"/>
      <sheetName val="_PowerLibCopy_"/>
      <sheetName val="_FuelLibCop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 Prod"/>
      <sheetName val="GM Reg"/>
      <sheetName val="FX"/>
      <sheetName val="COMM"/>
      <sheetName val="ICG"/>
      <sheetName val="CR"/>
      <sheetName val="EM"/>
      <sheetName val="ICT"/>
      <sheetName val="FI"/>
      <sheetName val="SEC'N"/>
      <sheetName val="SCM"/>
      <sheetName val="RES"/>
      <sheetName val="DCM"/>
      <sheetName val="OTC"/>
      <sheetName val="GF"/>
      <sheetName val="GES"/>
      <sheetName val="eGM"/>
      <sheetName val="Prop"/>
      <sheetName val="DB2.0"/>
      <sheetName val="ICT GCD"/>
      <sheetName val="ICT IGCT"/>
      <sheetName val="ICT SCF"/>
      <sheetName val="Inputs"/>
      <sheetName val="GM June Flash Cost Pack"/>
      <sheetName val="1. Information Requirements"/>
      <sheetName val="DBMortgage"/>
      <sheetName val="Correção"/>
      <sheetName val="Title Sheet"/>
      <sheetName val="Portfolio Summary"/>
      <sheetName val="Basic Input Sheet"/>
      <sheetName val="P&amp;L Account"/>
      <sheetName val="K2 - Allocation Methods"/>
      <sheetName val="TB-PBC"/>
      <sheetName val="Alexan Reston - Unit Mix"/>
      <sheetName val="Contr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C4" t="str">
            <v>JUNE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Use"/>
      <sheetName val="Assumptions"/>
      <sheetName val="Turbine Ramp Up - Budget"/>
      <sheetName val="Turbine Ramp Up - E&amp;C Plan"/>
      <sheetName val="Turbine Ramp Up - Actual_Frcst"/>
      <sheetName val="Net Effective MW Calcs_Budget"/>
      <sheetName val="Net Effective MW Calcs_E&amp;C Plan"/>
      <sheetName val="Net Effective MW Calcs_Actual"/>
      <sheetName val="Monthly Summary"/>
      <sheetName val="Gross Margin Comparison"/>
      <sheetName val="Graph Data"/>
      <sheetName val="WTG Deliveries"/>
      <sheetName val="WTG Erection"/>
      <sheetName val="WTG Mech Completion"/>
      <sheetName val="WTG Commissioning"/>
      <sheetName val="Net Effective MW Graph"/>
      <sheetName val="Gross Margin Graph"/>
    </sheetNames>
    <sheetDataSet>
      <sheetData sheetId="0" refreshError="1"/>
      <sheetData sheetId="1" refreshError="1">
        <row r="12">
          <cell r="B12">
            <v>1.5</v>
          </cell>
        </row>
        <row r="14">
          <cell r="B14">
            <v>392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s"/>
      <sheetName val="BU Recaps"/>
      <sheetName val="Earnings Data"/>
      <sheetName val="BU Recaps (2)"/>
      <sheetName val="Non Prod % by Earn Code"/>
      <sheetName val="Non Prod Recaps"/>
    </sheetNames>
    <sheetDataSet>
      <sheetData sheetId="0"/>
      <sheetData sheetId="1"/>
      <sheetData sheetId="2">
        <row r="8">
          <cell r="B8" t="str">
            <v>Em Grp</v>
          </cell>
          <cell r="C8" t="str">
            <v>Bus Unit</v>
          </cell>
          <cell r="D8" t="str">
            <v>Business Unit</v>
          </cell>
          <cell r="E8" t="str">
            <v>BU Type</v>
          </cell>
          <cell r="F8" t="str">
            <v>Ern Cod</v>
          </cell>
          <cell r="G8" t="str">
            <v>Earnings Code Type</v>
          </cell>
          <cell r="H8" t="str">
            <v>Earnings Code Description</v>
          </cell>
          <cell r="I8" t="str">
            <v>Hours</v>
          </cell>
          <cell r="J8" t="str">
            <v>Earnings ($)</v>
          </cell>
          <cell r="K8" t="str">
            <v>Productive</v>
          </cell>
          <cell r="L8" t="str">
            <v>Non Productive</v>
          </cell>
          <cell r="M8" t="str">
            <v>Subtotal</v>
          </cell>
          <cell r="N8" t="str">
            <v>Excluded</v>
          </cell>
          <cell r="O8" t="str">
            <v>Grand Total</v>
          </cell>
        </row>
        <row r="9">
          <cell r="B9" t="str">
            <v>BARG UNIT</v>
          </cell>
          <cell r="C9">
            <v>51</v>
          </cell>
          <cell r="D9" t="str">
            <v>CUSTOMER SERVICE</v>
          </cell>
          <cell r="E9" t="str">
            <v>Operational</v>
          </cell>
          <cell r="F9">
            <v>10</v>
          </cell>
          <cell r="G9" t="str">
            <v>Productive</v>
          </cell>
          <cell r="H9" t="str">
            <v>REGULAR</v>
          </cell>
          <cell r="I9">
            <v>27037.25</v>
          </cell>
          <cell r="J9">
            <v>636356.59</v>
          </cell>
          <cell r="K9">
            <v>636356.59</v>
          </cell>
          <cell r="L9">
            <v>0</v>
          </cell>
          <cell r="M9">
            <v>636356.59</v>
          </cell>
          <cell r="N9">
            <v>0</v>
          </cell>
          <cell r="O9">
            <v>636356.59</v>
          </cell>
        </row>
        <row r="10">
          <cell r="B10" t="str">
            <v>BARG UNIT</v>
          </cell>
          <cell r="C10">
            <v>51</v>
          </cell>
          <cell r="D10" t="str">
            <v>CUSTOMER SERVICE</v>
          </cell>
          <cell r="E10" t="str">
            <v>Operational</v>
          </cell>
          <cell r="F10">
            <v>20</v>
          </cell>
          <cell r="G10" t="str">
            <v>Non Productive</v>
          </cell>
          <cell r="H10" t="str">
            <v>HOLIDAY</v>
          </cell>
          <cell r="I10">
            <v>1424</v>
          </cell>
          <cell r="J10">
            <v>33703.519999999997</v>
          </cell>
          <cell r="K10">
            <v>0</v>
          </cell>
          <cell r="L10">
            <v>33703.519999999997</v>
          </cell>
          <cell r="M10">
            <v>33703.519999999997</v>
          </cell>
          <cell r="N10">
            <v>0</v>
          </cell>
          <cell r="O10">
            <v>33703.519999999997</v>
          </cell>
        </row>
        <row r="11">
          <cell r="B11" t="str">
            <v>BARG UNIT</v>
          </cell>
          <cell r="C11">
            <v>51</v>
          </cell>
          <cell r="D11" t="str">
            <v>CUSTOMER SERVICE</v>
          </cell>
          <cell r="E11" t="str">
            <v>Operational</v>
          </cell>
          <cell r="F11">
            <v>30</v>
          </cell>
          <cell r="G11" t="str">
            <v>Non Productive</v>
          </cell>
          <cell r="H11" t="str">
            <v>VACATION</v>
          </cell>
          <cell r="I11">
            <v>2973</v>
          </cell>
          <cell r="J11">
            <v>70237.47</v>
          </cell>
          <cell r="K11">
            <v>0</v>
          </cell>
          <cell r="L11">
            <v>70237.47</v>
          </cell>
          <cell r="M11">
            <v>70237.47</v>
          </cell>
          <cell r="N11">
            <v>0</v>
          </cell>
          <cell r="O11">
            <v>70237.47</v>
          </cell>
        </row>
        <row r="12">
          <cell r="B12" t="str">
            <v>BARG UNIT</v>
          </cell>
          <cell r="C12">
            <v>51</v>
          </cell>
          <cell r="D12" t="str">
            <v>CUSTOMER SERVICE</v>
          </cell>
          <cell r="E12" t="str">
            <v>Operational</v>
          </cell>
          <cell r="F12">
            <v>40</v>
          </cell>
          <cell r="G12" t="str">
            <v>Non Productive</v>
          </cell>
          <cell r="H12" t="str">
            <v>EMPLOYEE ILLNESS</v>
          </cell>
          <cell r="I12">
            <v>1090</v>
          </cell>
          <cell r="J12">
            <v>26197.17</v>
          </cell>
          <cell r="K12">
            <v>0</v>
          </cell>
          <cell r="L12">
            <v>26197.17</v>
          </cell>
          <cell r="M12">
            <v>26197.17</v>
          </cell>
          <cell r="N12">
            <v>0</v>
          </cell>
          <cell r="O12">
            <v>26197.17</v>
          </cell>
        </row>
        <row r="13">
          <cell r="B13" t="str">
            <v>BARG UNIT</v>
          </cell>
          <cell r="C13">
            <v>51</v>
          </cell>
          <cell r="D13" t="str">
            <v>CUSTOMER SERVICE</v>
          </cell>
          <cell r="E13" t="str">
            <v>Operational</v>
          </cell>
          <cell r="F13">
            <v>50</v>
          </cell>
          <cell r="G13" t="str">
            <v>Non Productive</v>
          </cell>
          <cell r="H13" t="str">
            <v>JURY DUTY</v>
          </cell>
          <cell r="I13">
            <v>8</v>
          </cell>
          <cell r="J13">
            <v>159.19999999999999</v>
          </cell>
          <cell r="K13">
            <v>0</v>
          </cell>
          <cell r="L13">
            <v>159.19999999999999</v>
          </cell>
          <cell r="M13">
            <v>159.19999999999999</v>
          </cell>
          <cell r="N13">
            <v>0</v>
          </cell>
          <cell r="O13">
            <v>159.19999999999999</v>
          </cell>
        </row>
        <row r="14">
          <cell r="B14" t="str">
            <v>BARG UNIT</v>
          </cell>
          <cell r="C14">
            <v>51</v>
          </cell>
          <cell r="D14" t="str">
            <v>CUSTOMER SERVICE</v>
          </cell>
          <cell r="E14" t="str">
            <v>Operational</v>
          </cell>
          <cell r="F14">
            <v>80</v>
          </cell>
          <cell r="G14" t="str">
            <v>Non Productive</v>
          </cell>
          <cell r="H14" t="str">
            <v>SER ILL IN FAM</v>
          </cell>
          <cell r="I14">
            <v>62</v>
          </cell>
          <cell r="J14">
            <v>1520.92</v>
          </cell>
          <cell r="K14">
            <v>0</v>
          </cell>
          <cell r="L14">
            <v>1520.92</v>
          </cell>
          <cell r="M14">
            <v>1520.92</v>
          </cell>
          <cell r="N14">
            <v>0</v>
          </cell>
          <cell r="O14">
            <v>1520.92</v>
          </cell>
        </row>
        <row r="15">
          <cell r="B15" t="str">
            <v>BARG UNIT</v>
          </cell>
          <cell r="C15">
            <v>51</v>
          </cell>
          <cell r="D15" t="str">
            <v>CUSTOMER SERVICE</v>
          </cell>
          <cell r="E15" t="str">
            <v>Operational</v>
          </cell>
          <cell r="F15">
            <v>100</v>
          </cell>
          <cell r="G15" t="str">
            <v>Non Productive</v>
          </cell>
          <cell r="H15" t="str">
            <v>REST TIME</v>
          </cell>
          <cell r="I15">
            <v>5</v>
          </cell>
          <cell r="J15">
            <v>100.1</v>
          </cell>
          <cell r="K15">
            <v>0</v>
          </cell>
          <cell r="L15">
            <v>100.1</v>
          </cell>
          <cell r="M15">
            <v>100.1</v>
          </cell>
          <cell r="N15">
            <v>0</v>
          </cell>
          <cell r="O15">
            <v>100.1</v>
          </cell>
        </row>
        <row r="16">
          <cell r="B16" t="str">
            <v>BARG UNIT</v>
          </cell>
          <cell r="C16">
            <v>51</v>
          </cell>
          <cell r="D16" t="str">
            <v>CUSTOMER SERVICE</v>
          </cell>
          <cell r="E16" t="str">
            <v>Operational</v>
          </cell>
          <cell r="F16">
            <v>130</v>
          </cell>
          <cell r="G16" t="str">
            <v>Non Productive</v>
          </cell>
          <cell r="H16" t="str">
            <v>EQUIPMENT BREAKDOWN</v>
          </cell>
          <cell r="I16">
            <v>3.5</v>
          </cell>
          <cell r="J16">
            <v>85.47</v>
          </cell>
          <cell r="K16">
            <v>0</v>
          </cell>
          <cell r="L16">
            <v>85.47</v>
          </cell>
          <cell r="M16">
            <v>85.47</v>
          </cell>
          <cell r="N16">
            <v>0</v>
          </cell>
          <cell r="O16">
            <v>85.47</v>
          </cell>
        </row>
        <row r="17">
          <cell r="B17" t="str">
            <v>BARG UNIT</v>
          </cell>
          <cell r="C17">
            <v>51</v>
          </cell>
          <cell r="D17" t="str">
            <v>CUSTOMER SERVICE</v>
          </cell>
          <cell r="E17" t="str">
            <v>Operational</v>
          </cell>
          <cell r="F17">
            <v>140</v>
          </cell>
          <cell r="G17" t="str">
            <v>Non Productive</v>
          </cell>
          <cell r="H17" t="str">
            <v>SAFETY MEETING</v>
          </cell>
          <cell r="I17">
            <v>575.25</v>
          </cell>
          <cell r="J17">
            <v>13690.31</v>
          </cell>
          <cell r="K17">
            <v>0</v>
          </cell>
          <cell r="L17">
            <v>13690.31</v>
          </cell>
          <cell r="M17">
            <v>13690.31</v>
          </cell>
          <cell r="N17">
            <v>0</v>
          </cell>
          <cell r="O17">
            <v>13690.31</v>
          </cell>
        </row>
        <row r="18">
          <cell r="B18" t="str">
            <v>BARG UNIT</v>
          </cell>
          <cell r="C18">
            <v>51</v>
          </cell>
          <cell r="D18" t="str">
            <v>CUSTOMER SERVICE</v>
          </cell>
          <cell r="E18" t="str">
            <v>Operational</v>
          </cell>
          <cell r="F18">
            <v>160</v>
          </cell>
          <cell r="G18" t="str">
            <v>Non Productive</v>
          </cell>
          <cell r="H18" t="str">
            <v>OTHER MEETING</v>
          </cell>
          <cell r="I18">
            <v>32.5</v>
          </cell>
          <cell r="J18">
            <v>684.05</v>
          </cell>
          <cell r="K18">
            <v>0</v>
          </cell>
          <cell r="L18">
            <v>684.05</v>
          </cell>
          <cell r="M18">
            <v>684.05</v>
          </cell>
          <cell r="N18">
            <v>0</v>
          </cell>
          <cell r="O18">
            <v>684.05</v>
          </cell>
        </row>
        <row r="19">
          <cell r="B19" t="str">
            <v>BARG UNIT</v>
          </cell>
          <cell r="C19">
            <v>51</v>
          </cell>
          <cell r="D19" t="str">
            <v>CUSTOMER SERVICE</v>
          </cell>
          <cell r="E19" t="str">
            <v>Operational</v>
          </cell>
          <cell r="F19">
            <v>250</v>
          </cell>
          <cell r="G19" t="str">
            <v>Non Productive</v>
          </cell>
          <cell r="H19" t="str">
            <v>TEMPORARY RELIEVING</v>
          </cell>
          <cell r="I19">
            <v>1626.5</v>
          </cell>
          <cell r="J19">
            <v>6169.29</v>
          </cell>
          <cell r="K19">
            <v>0</v>
          </cell>
          <cell r="L19">
            <v>6169.29</v>
          </cell>
          <cell r="M19">
            <v>6169.29</v>
          </cell>
          <cell r="N19">
            <v>0</v>
          </cell>
          <cell r="O19">
            <v>6169.29</v>
          </cell>
        </row>
        <row r="20">
          <cell r="B20" t="str">
            <v>BARG UNIT</v>
          </cell>
          <cell r="C20">
            <v>51</v>
          </cell>
          <cell r="D20" t="str">
            <v>CUSTOMER SERVICE</v>
          </cell>
          <cell r="E20" t="str">
            <v>Operational</v>
          </cell>
          <cell r="F20">
            <v>310</v>
          </cell>
          <cell r="G20" t="str">
            <v>Excluded</v>
          </cell>
          <cell r="H20" t="str">
            <v>DISABILITY - COMPANY</v>
          </cell>
          <cell r="I20">
            <v>0</v>
          </cell>
          <cell r="J20">
            <v>9451.67</v>
          </cell>
          <cell r="K20">
            <v>0</v>
          </cell>
          <cell r="L20">
            <v>0</v>
          </cell>
          <cell r="M20">
            <v>0</v>
          </cell>
          <cell r="N20">
            <v>9451.67</v>
          </cell>
          <cell r="O20">
            <v>9451.67</v>
          </cell>
        </row>
        <row r="21">
          <cell r="B21" t="str">
            <v>BARG UNIT</v>
          </cell>
          <cell r="C21">
            <v>51</v>
          </cell>
          <cell r="D21" t="str">
            <v>CUSTOMER SERVICE</v>
          </cell>
          <cell r="E21" t="str">
            <v>Operational</v>
          </cell>
          <cell r="F21">
            <v>320</v>
          </cell>
          <cell r="G21" t="str">
            <v>Excluded</v>
          </cell>
          <cell r="H21" t="str">
            <v>DISABILITY SUPPL</v>
          </cell>
          <cell r="I21">
            <v>0</v>
          </cell>
          <cell r="J21">
            <v>3680.13</v>
          </cell>
          <cell r="K21">
            <v>0</v>
          </cell>
          <cell r="L21">
            <v>0</v>
          </cell>
          <cell r="M21">
            <v>0</v>
          </cell>
          <cell r="N21">
            <v>3680.13</v>
          </cell>
          <cell r="O21">
            <v>3680.13</v>
          </cell>
        </row>
        <row r="22">
          <cell r="B22" t="str">
            <v>BARG UNIT</v>
          </cell>
          <cell r="C22">
            <v>51</v>
          </cell>
          <cell r="D22" t="str">
            <v>CUSTOMER SERVICE</v>
          </cell>
          <cell r="E22" t="str">
            <v>Operational</v>
          </cell>
          <cell r="F22">
            <v>330</v>
          </cell>
          <cell r="G22" t="str">
            <v>Excluded</v>
          </cell>
          <cell r="H22" t="str">
            <v>RETRO PAY THRFTBL</v>
          </cell>
          <cell r="I22">
            <v>0</v>
          </cell>
          <cell r="J22">
            <v>973.44</v>
          </cell>
          <cell r="K22">
            <v>0</v>
          </cell>
          <cell r="L22">
            <v>0</v>
          </cell>
          <cell r="M22">
            <v>0</v>
          </cell>
          <cell r="N22">
            <v>973.44</v>
          </cell>
          <cell r="O22">
            <v>973.44</v>
          </cell>
        </row>
        <row r="23">
          <cell r="B23" t="str">
            <v>BARG UNIT</v>
          </cell>
          <cell r="C23">
            <v>51</v>
          </cell>
          <cell r="D23" t="str">
            <v>CUSTOMER SERVICE</v>
          </cell>
          <cell r="E23" t="str">
            <v>Operational</v>
          </cell>
          <cell r="F23">
            <v>410</v>
          </cell>
          <cell r="G23" t="str">
            <v>Non Productive</v>
          </cell>
          <cell r="H23" t="str">
            <v>PART DAY DISABILITY</v>
          </cell>
          <cell r="I23">
            <v>-4</v>
          </cell>
          <cell r="J23">
            <v>-78.239999999999995</v>
          </cell>
          <cell r="K23">
            <v>0</v>
          </cell>
          <cell r="L23">
            <v>-78.239999999999995</v>
          </cell>
          <cell r="M23">
            <v>-78.239999999999995</v>
          </cell>
          <cell r="N23">
            <v>0</v>
          </cell>
          <cell r="O23">
            <v>-78.239999999999995</v>
          </cell>
        </row>
        <row r="24">
          <cell r="B24" t="str">
            <v>BARG UNIT</v>
          </cell>
          <cell r="C24">
            <v>51</v>
          </cell>
          <cell r="D24" t="str">
            <v>CUSTOMER SERVICE</v>
          </cell>
          <cell r="E24" t="str">
            <v>Operational</v>
          </cell>
          <cell r="F24">
            <v>430</v>
          </cell>
          <cell r="G24" t="str">
            <v>Non Productive</v>
          </cell>
          <cell r="H24" t="str">
            <v>FINAL VACATION ALLOW</v>
          </cell>
          <cell r="I24">
            <v>380</v>
          </cell>
          <cell r="J24">
            <v>7562</v>
          </cell>
          <cell r="K24">
            <v>0</v>
          </cell>
          <cell r="L24">
            <v>7562</v>
          </cell>
          <cell r="M24">
            <v>7562</v>
          </cell>
          <cell r="N24">
            <v>0</v>
          </cell>
          <cell r="O24">
            <v>7562</v>
          </cell>
        </row>
        <row r="25">
          <cell r="B25" t="str">
            <v>BARG UNIT</v>
          </cell>
          <cell r="C25">
            <v>51</v>
          </cell>
          <cell r="D25" t="str">
            <v>CUSTOMER SERVICE</v>
          </cell>
          <cell r="E25" t="str">
            <v>Operational</v>
          </cell>
          <cell r="F25">
            <v>480</v>
          </cell>
          <cell r="G25" t="str">
            <v>Non Productive</v>
          </cell>
          <cell r="H25" t="str">
            <v>FINAL FLOATING HOL</v>
          </cell>
          <cell r="I25">
            <v>8</v>
          </cell>
          <cell r="J25">
            <v>159.19999999999999</v>
          </cell>
          <cell r="K25">
            <v>0</v>
          </cell>
          <cell r="L25">
            <v>159.19999999999999</v>
          </cell>
          <cell r="M25">
            <v>159.19999999999999</v>
          </cell>
          <cell r="N25">
            <v>0</v>
          </cell>
          <cell r="O25">
            <v>159.19999999999999</v>
          </cell>
        </row>
        <row r="26">
          <cell r="B26" t="str">
            <v>BARG UNIT</v>
          </cell>
          <cell r="C26">
            <v>51</v>
          </cell>
          <cell r="D26" t="str">
            <v>CUSTOMER SERVICE</v>
          </cell>
          <cell r="E26" t="str">
            <v>Operational</v>
          </cell>
          <cell r="F26">
            <v>970</v>
          </cell>
          <cell r="G26" t="str">
            <v>Excluded</v>
          </cell>
          <cell r="H26" t="str">
            <v>PRETAX MEDICAL</v>
          </cell>
          <cell r="I26">
            <v>0</v>
          </cell>
          <cell r="J26">
            <v>-8011.78</v>
          </cell>
          <cell r="K26">
            <v>0</v>
          </cell>
          <cell r="L26">
            <v>0</v>
          </cell>
          <cell r="M26">
            <v>0</v>
          </cell>
          <cell r="N26">
            <v>-8011.78</v>
          </cell>
          <cell r="O26">
            <v>-8011.78</v>
          </cell>
        </row>
        <row r="27">
          <cell r="B27" t="str">
            <v>BARG UNIT</v>
          </cell>
          <cell r="C27">
            <v>51</v>
          </cell>
          <cell r="D27" t="str">
            <v>CUSTOMER SERVICE</v>
          </cell>
          <cell r="E27" t="str">
            <v>Operational</v>
          </cell>
          <cell r="F27">
            <v>971</v>
          </cell>
          <cell r="G27" t="str">
            <v>Excluded</v>
          </cell>
          <cell r="H27" t="str">
            <v>MEDICAL BENEFIT $</v>
          </cell>
          <cell r="I27">
            <v>0</v>
          </cell>
          <cell r="J27">
            <v>385</v>
          </cell>
          <cell r="K27">
            <v>0</v>
          </cell>
          <cell r="L27">
            <v>0</v>
          </cell>
          <cell r="M27">
            <v>0</v>
          </cell>
          <cell r="N27">
            <v>385</v>
          </cell>
          <cell r="O27">
            <v>385</v>
          </cell>
        </row>
        <row r="28">
          <cell r="B28" t="str">
            <v>BARG UNIT</v>
          </cell>
          <cell r="C28">
            <v>51</v>
          </cell>
          <cell r="D28" t="str">
            <v>CUSTOMER SERVICE</v>
          </cell>
          <cell r="E28" t="str">
            <v>Operational</v>
          </cell>
          <cell r="F28">
            <v>972</v>
          </cell>
          <cell r="G28" t="str">
            <v>Excluded</v>
          </cell>
          <cell r="H28" t="str">
            <v>PRETAX DENTAL</v>
          </cell>
          <cell r="I28">
            <v>0</v>
          </cell>
          <cell r="J28">
            <v>-1092.1099999999999</v>
          </cell>
          <cell r="K28">
            <v>0</v>
          </cell>
          <cell r="L28">
            <v>0</v>
          </cell>
          <cell r="M28">
            <v>0</v>
          </cell>
          <cell r="N28">
            <v>-1092.1099999999999</v>
          </cell>
          <cell r="O28">
            <v>-1092.1099999999999</v>
          </cell>
        </row>
        <row r="29">
          <cell r="B29" t="str">
            <v>BARG UNIT</v>
          </cell>
          <cell r="C29">
            <v>51</v>
          </cell>
          <cell r="D29" t="str">
            <v>CUSTOMER SERVICE</v>
          </cell>
          <cell r="E29" t="str">
            <v>Operational</v>
          </cell>
          <cell r="F29">
            <v>973</v>
          </cell>
          <cell r="G29" t="str">
            <v>Excluded</v>
          </cell>
          <cell r="H29" t="str">
            <v>DENTAL BENEFIT $</v>
          </cell>
          <cell r="I29">
            <v>0</v>
          </cell>
          <cell r="J29">
            <v>16.25</v>
          </cell>
          <cell r="K29">
            <v>0</v>
          </cell>
          <cell r="L29">
            <v>0</v>
          </cell>
          <cell r="M29">
            <v>0</v>
          </cell>
          <cell r="N29">
            <v>16.25</v>
          </cell>
          <cell r="O29">
            <v>16.25</v>
          </cell>
        </row>
        <row r="30">
          <cell r="B30" t="str">
            <v>BARG UNIT</v>
          </cell>
          <cell r="C30">
            <v>51</v>
          </cell>
          <cell r="D30" t="str">
            <v>CUSTOMER SERVICE</v>
          </cell>
          <cell r="E30" t="str">
            <v>Operational</v>
          </cell>
          <cell r="F30">
            <v>974</v>
          </cell>
          <cell r="G30" t="str">
            <v>Excluded</v>
          </cell>
          <cell r="H30" t="str">
            <v>PRETAX EMP LIFE INS</v>
          </cell>
          <cell r="I30">
            <v>0</v>
          </cell>
          <cell r="J30">
            <v>-3576.58</v>
          </cell>
          <cell r="K30">
            <v>0</v>
          </cell>
          <cell r="L30">
            <v>0</v>
          </cell>
          <cell r="M30">
            <v>0</v>
          </cell>
          <cell r="N30">
            <v>-3576.58</v>
          </cell>
          <cell r="O30">
            <v>-3576.58</v>
          </cell>
        </row>
        <row r="31">
          <cell r="B31" t="str">
            <v>BARG UNIT</v>
          </cell>
          <cell r="C31">
            <v>51</v>
          </cell>
          <cell r="D31" t="str">
            <v>CUSTOMER SERVICE</v>
          </cell>
          <cell r="E31" t="str">
            <v>Operational</v>
          </cell>
          <cell r="F31">
            <v>976</v>
          </cell>
          <cell r="G31" t="str">
            <v>Excluded</v>
          </cell>
          <cell r="H31" t="str">
            <v>LIFE INS BENEFIT $</v>
          </cell>
          <cell r="I31">
            <v>0</v>
          </cell>
          <cell r="J31">
            <v>10.199999999999999</v>
          </cell>
          <cell r="K31">
            <v>0</v>
          </cell>
          <cell r="L31">
            <v>0</v>
          </cell>
          <cell r="M31">
            <v>0</v>
          </cell>
          <cell r="N31">
            <v>10.199999999999999</v>
          </cell>
          <cell r="O31">
            <v>10.199999999999999</v>
          </cell>
        </row>
        <row r="32">
          <cell r="B32" t="str">
            <v>BARG UNIT</v>
          </cell>
          <cell r="C32">
            <v>51</v>
          </cell>
          <cell r="D32" t="str">
            <v>CUSTOMER SERVICE</v>
          </cell>
          <cell r="E32" t="str">
            <v>Operational</v>
          </cell>
          <cell r="F32">
            <v>977</v>
          </cell>
          <cell r="G32" t="str">
            <v>Excluded</v>
          </cell>
          <cell r="H32" t="str">
            <v>PRETAX LTD</v>
          </cell>
          <cell r="I32">
            <v>0</v>
          </cell>
          <cell r="J32">
            <v>-75.45</v>
          </cell>
          <cell r="K32">
            <v>0</v>
          </cell>
          <cell r="L32">
            <v>0</v>
          </cell>
          <cell r="M32">
            <v>0</v>
          </cell>
          <cell r="N32">
            <v>-75.45</v>
          </cell>
          <cell r="O32">
            <v>-75.45</v>
          </cell>
        </row>
        <row r="33">
          <cell r="B33" t="str">
            <v>BARG UNIT</v>
          </cell>
          <cell r="C33">
            <v>51</v>
          </cell>
          <cell r="D33" t="str">
            <v>CUSTOMER SERVICE</v>
          </cell>
          <cell r="E33" t="str">
            <v>Operational</v>
          </cell>
          <cell r="F33">
            <v>978</v>
          </cell>
          <cell r="G33" t="str">
            <v>Excluded</v>
          </cell>
          <cell r="H33" t="str">
            <v>LTD BENEFIT $</v>
          </cell>
          <cell r="I33">
            <v>0</v>
          </cell>
          <cell r="J33">
            <v>75.45</v>
          </cell>
          <cell r="K33">
            <v>0</v>
          </cell>
          <cell r="L33">
            <v>0</v>
          </cell>
          <cell r="M33">
            <v>0</v>
          </cell>
          <cell r="N33">
            <v>75.45</v>
          </cell>
          <cell r="O33">
            <v>75.45</v>
          </cell>
        </row>
        <row r="34">
          <cell r="B34" t="str">
            <v>BARG UNIT</v>
          </cell>
          <cell r="C34">
            <v>51</v>
          </cell>
          <cell r="D34" t="str">
            <v>CUSTOMER SERVICE</v>
          </cell>
          <cell r="E34" t="str">
            <v>Operational</v>
          </cell>
          <cell r="F34">
            <v>998</v>
          </cell>
          <cell r="G34" t="str">
            <v>Excluded</v>
          </cell>
          <cell r="H34" t="str">
            <v>BA THRFT STP AT CAP</v>
          </cell>
          <cell r="I34">
            <v>0</v>
          </cell>
          <cell r="J34">
            <v>-32213.02</v>
          </cell>
          <cell r="K34">
            <v>0</v>
          </cell>
          <cell r="L34">
            <v>0</v>
          </cell>
          <cell r="M34">
            <v>0</v>
          </cell>
          <cell r="N34">
            <v>-32213.02</v>
          </cell>
          <cell r="O34">
            <v>-32213.02</v>
          </cell>
        </row>
        <row r="35">
          <cell r="B35" t="str">
            <v>BARG UNIT</v>
          </cell>
          <cell r="C35">
            <v>51</v>
          </cell>
          <cell r="D35" t="str">
            <v>CUSTOMER SERVICE</v>
          </cell>
          <cell r="E35" t="str">
            <v>Operational</v>
          </cell>
          <cell r="F35">
            <v>999</v>
          </cell>
          <cell r="G35" t="str">
            <v>Excluded</v>
          </cell>
          <cell r="H35" t="str">
            <v>SUP THRFT STP AT CAP</v>
          </cell>
          <cell r="I35">
            <v>0</v>
          </cell>
          <cell r="J35">
            <v>-21720.91</v>
          </cell>
          <cell r="K35">
            <v>0</v>
          </cell>
          <cell r="L35">
            <v>0</v>
          </cell>
          <cell r="M35">
            <v>0</v>
          </cell>
          <cell r="N35">
            <v>-21720.91</v>
          </cell>
          <cell r="O35">
            <v>-21720.91</v>
          </cell>
        </row>
        <row r="36">
          <cell r="B36" t="str">
            <v>BARG UNIT</v>
          </cell>
          <cell r="C36">
            <v>51</v>
          </cell>
          <cell r="D36" t="str">
            <v>CUSTOMER SERVICE</v>
          </cell>
          <cell r="E36" t="str">
            <v>Operational</v>
          </cell>
          <cell r="F36" t="str">
            <v>J10</v>
          </cell>
          <cell r="G36" t="str">
            <v>Excluded</v>
          </cell>
          <cell r="H36" t="str">
            <v>O.T. MEALS NON-XM</v>
          </cell>
          <cell r="I36">
            <v>201</v>
          </cell>
          <cell r="J36">
            <v>2211</v>
          </cell>
          <cell r="K36">
            <v>0</v>
          </cell>
          <cell r="L36">
            <v>0</v>
          </cell>
          <cell r="M36">
            <v>0</v>
          </cell>
          <cell r="N36">
            <v>2211</v>
          </cell>
          <cell r="O36">
            <v>2211</v>
          </cell>
        </row>
        <row r="37">
          <cell r="B37" t="str">
            <v>BARG UNIT</v>
          </cell>
          <cell r="C37">
            <v>51</v>
          </cell>
          <cell r="D37" t="str">
            <v>CUSTOMER SERVICE</v>
          </cell>
          <cell r="E37" t="str">
            <v>Operational</v>
          </cell>
          <cell r="F37" t="str">
            <v>J20</v>
          </cell>
          <cell r="G37" t="str">
            <v>Excluded</v>
          </cell>
          <cell r="H37" t="str">
            <v>IMP INC EXCESS LIF T</v>
          </cell>
          <cell r="I37">
            <v>0</v>
          </cell>
          <cell r="J37">
            <v>2210.79</v>
          </cell>
          <cell r="K37">
            <v>0</v>
          </cell>
          <cell r="L37">
            <v>0</v>
          </cell>
          <cell r="M37">
            <v>0</v>
          </cell>
          <cell r="N37">
            <v>2210.79</v>
          </cell>
          <cell r="O37">
            <v>2210.79</v>
          </cell>
        </row>
        <row r="38">
          <cell r="B38" t="str">
            <v>BARG UNIT</v>
          </cell>
          <cell r="C38">
            <v>51</v>
          </cell>
          <cell r="D38" t="str">
            <v>CUSTOMER SERVICE</v>
          </cell>
          <cell r="E38" t="str">
            <v>Operational</v>
          </cell>
          <cell r="F38" t="str">
            <v>J25</v>
          </cell>
          <cell r="G38" t="str">
            <v>Excluded</v>
          </cell>
          <cell r="H38" t="str">
            <v>IMP INC DEP LIFE</v>
          </cell>
          <cell r="I38">
            <v>0</v>
          </cell>
          <cell r="J38">
            <v>1097.55</v>
          </cell>
          <cell r="K38">
            <v>0</v>
          </cell>
          <cell r="L38">
            <v>0</v>
          </cell>
          <cell r="M38">
            <v>0</v>
          </cell>
          <cell r="N38">
            <v>1097.55</v>
          </cell>
          <cell r="O38">
            <v>1097.55</v>
          </cell>
        </row>
        <row r="39">
          <cell r="B39" t="str">
            <v>BARG UNIT</v>
          </cell>
          <cell r="C39">
            <v>51</v>
          </cell>
          <cell r="D39" t="str">
            <v>CUSTOMER SERVICE</v>
          </cell>
          <cell r="E39" t="str">
            <v>Operational</v>
          </cell>
          <cell r="F39" t="str">
            <v>J82</v>
          </cell>
          <cell r="G39" t="str">
            <v>Excluded</v>
          </cell>
          <cell r="H39" t="str">
            <v>IMP CNTR CAR V INS 2</v>
          </cell>
          <cell r="I39">
            <v>0</v>
          </cell>
          <cell r="J39">
            <v>44</v>
          </cell>
          <cell r="K39">
            <v>0</v>
          </cell>
          <cell r="L39">
            <v>0</v>
          </cell>
          <cell r="M39">
            <v>0</v>
          </cell>
          <cell r="N39">
            <v>44</v>
          </cell>
          <cell r="O39">
            <v>44</v>
          </cell>
        </row>
        <row r="40">
          <cell r="B40" t="str">
            <v>BARG UNIT</v>
          </cell>
          <cell r="C40">
            <v>51</v>
          </cell>
          <cell r="D40" t="str">
            <v>CUSTOMER SERVICE</v>
          </cell>
          <cell r="E40" t="str">
            <v>Operational</v>
          </cell>
          <cell r="F40" t="str">
            <v>P52</v>
          </cell>
          <cell r="G40" t="str">
            <v>Excluded</v>
          </cell>
          <cell r="H40" t="str">
            <v>CC V INS RMB N-TX 2</v>
          </cell>
          <cell r="I40">
            <v>0</v>
          </cell>
          <cell r="J40">
            <v>74</v>
          </cell>
          <cell r="K40">
            <v>0</v>
          </cell>
          <cell r="L40">
            <v>0</v>
          </cell>
          <cell r="M40">
            <v>0</v>
          </cell>
          <cell r="N40">
            <v>74</v>
          </cell>
          <cell r="O40">
            <v>74</v>
          </cell>
        </row>
        <row r="41">
          <cell r="B41" t="str">
            <v>BARG UNIT</v>
          </cell>
          <cell r="C41">
            <v>51</v>
          </cell>
          <cell r="D41" t="str">
            <v>CUSTOMER SERVICE</v>
          </cell>
          <cell r="E41" t="str">
            <v>Operational</v>
          </cell>
          <cell r="F41" t="str">
            <v>R40</v>
          </cell>
          <cell r="G41" t="str">
            <v>Excluded</v>
          </cell>
          <cell r="H41" t="str">
            <v>FULL DY DIS-NOT PAID</v>
          </cell>
          <cell r="I41">
            <v>129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BARG UNIT</v>
          </cell>
          <cell r="C42">
            <v>51</v>
          </cell>
          <cell r="D42" t="str">
            <v>CUSTOMER SERVICE</v>
          </cell>
          <cell r="E42" t="str">
            <v>Operational</v>
          </cell>
          <cell r="F42" t="str">
            <v>R42</v>
          </cell>
          <cell r="G42" t="str">
            <v>Excluded</v>
          </cell>
          <cell r="H42" t="str">
            <v>HOL WRK-VAC-NOT PAID</v>
          </cell>
          <cell r="I42">
            <v>8</v>
          </cell>
          <cell r="J42">
            <v>159.19999999999999</v>
          </cell>
          <cell r="K42">
            <v>0</v>
          </cell>
          <cell r="L42">
            <v>0</v>
          </cell>
          <cell r="M42">
            <v>0</v>
          </cell>
          <cell r="N42">
            <v>159.19999999999999</v>
          </cell>
          <cell r="O42">
            <v>159.19999999999999</v>
          </cell>
        </row>
        <row r="43">
          <cell r="B43" t="str">
            <v>BARG UNIT</v>
          </cell>
          <cell r="C43">
            <v>51</v>
          </cell>
          <cell r="D43" t="str">
            <v>CUSTOMER SERVICE</v>
          </cell>
          <cell r="E43" t="str">
            <v>Operational</v>
          </cell>
          <cell r="F43" t="str">
            <v>R59</v>
          </cell>
          <cell r="G43" t="str">
            <v>Excluded</v>
          </cell>
          <cell r="H43" t="str">
            <v>FMLA - INFO ONLY</v>
          </cell>
          <cell r="I43">
            <v>7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BARG UNIT</v>
          </cell>
          <cell r="C44">
            <v>51</v>
          </cell>
          <cell r="D44" t="str">
            <v>CUSTOMER SERVICE</v>
          </cell>
          <cell r="E44" t="str">
            <v>Operational</v>
          </cell>
          <cell r="F44" t="str">
            <v>R63</v>
          </cell>
          <cell r="G44" t="str">
            <v>Excluded</v>
          </cell>
          <cell r="H44" t="str">
            <v>EMPL ILL-NOT PAID</v>
          </cell>
          <cell r="I44">
            <v>8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BARG UNIT</v>
          </cell>
          <cell r="C45">
            <v>51</v>
          </cell>
          <cell r="D45" t="str">
            <v>CUSTOMER SERVICE</v>
          </cell>
          <cell r="E45" t="str">
            <v>Operational</v>
          </cell>
          <cell r="F45" t="str">
            <v>R65</v>
          </cell>
          <cell r="G45" t="str">
            <v>Excluded</v>
          </cell>
          <cell r="H45" t="str">
            <v>EMPL REQ N-PD</v>
          </cell>
          <cell r="I45">
            <v>26.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BARG UNIT</v>
          </cell>
          <cell r="C46">
            <v>51</v>
          </cell>
          <cell r="D46" t="str">
            <v>CUSTOMER SERVICE</v>
          </cell>
          <cell r="E46" t="str">
            <v>Operational</v>
          </cell>
          <cell r="F46" t="str">
            <v>R69</v>
          </cell>
          <cell r="G46" t="str">
            <v>Excluded</v>
          </cell>
          <cell r="H46" t="str">
            <v>OTHER-NOT PAID</v>
          </cell>
          <cell r="I46">
            <v>12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BARG UNIT</v>
          </cell>
          <cell r="C47">
            <v>51</v>
          </cell>
          <cell r="D47" t="str">
            <v>CUSTOMER SERVICE</v>
          </cell>
          <cell r="E47" t="str">
            <v>Operational</v>
          </cell>
          <cell r="F47" t="str">
            <v>S51</v>
          </cell>
          <cell r="G47" t="str">
            <v>Non Productive</v>
          </cell>
          <cell r="H47" t="str">
            <v>SHIFT DIFF REG 4PM-M</v>
          </cell>
          <cell r="I47">
            <v>1549.5</v>
          </cell>
          <cell r="J47">
            <v>929.7</v>
          </cell>
          <cell r="K47">
            <v>0</v>
          </cell>
          <cell r="L47">
            <v>929.7</v>
          </cell>
          <cell r="M47">
            <v>929.7</v>
          </cell>
          <cell r="N47">
            <v>0</v>
          </cell>
          <cell r="O47">
            <v>929.7</v>
          </cell>
        </row>
        <row r="48">
          <cell r="B48" t="str">
            <v>BARG UNIT</v>
          </cell>
          <cell r="C48">
            <v>51</v>
          </cell>
          <cell r="D48" t="str">
            <v>CUSTOMER SERVICE</v>
          </cell>
          <cell r="E48" t="str">
            <v>Operational</v>
          </cell>
          <cell r="F48" t="str">
            <v>T04</v>
          </cell>
          <cell r="G48" t="str">
            <v>Non Productive</v>
          </cell>
          <cell r="H48" t="str">
            <v>ALTERNATIVE AWARD</v>
          </cell>
          <cell r="I48">
            <v>0</v>
          </cell>
          <cell r="J48">
            <v>350</v>
          </cell>
          <cell r="K48">
            <v>0</v>
          </cell>
          <cell r="L48">
            <v>350</v>
          </cell>
          <cell r="M48">
            <v>350</v>
          </cell>
          <cell r="N48">
            <v>0</v>
          </cell>
          <cell r="O48">
            <v>350</v>
          </cell>
        </row>
        <row r="49">
          <cell r="B49" t="str">
            <v>BARG UNIT</v>
          </cell>
          <cell r="C49">
            <v>51</v>
          </cell>
          <cell r="D49" t="str">
            <v>CUSTOMER SERVICE</v>
          </cell>
          <cell r="E49" t="str">
            <v>Operational</v>
          </cell>
          <cell r="F49" t="str">
            <v>T52</v>
          </cell>
          <cell r="G49" t="str">
            <v>Non Productive</v>
          </cell>
          <cell r="H49" t="str">
            <v>03 MED/DEN REFUND</v>
          </cell>
          <cell r="I49">
            <v>0</v>
          </cell>
          <cell r="J49">
            <v>216.31</v>
          </cell>
          <cell r="K49">
            <v>0</v>
          </cell>
          <cell r="L49">
            <v>216.31</v>
          </cell>
          <cell r="M49">
            <v>216.31</v>
          </cell>
          <cell r="N49">
            <v>0</v>
          </cell>
          <cell r="O49">
            <v>216.31</v>
          </cell>
        </row>
        <row r="50">
          <cell r="B50" t="str">
            <v>BARG UNIT</v>
          </cell>
          <cell r="C50">
            <v>51</v>
          </cell>
          <cell r="D50" t="str">
            <v>CUSTOMER SERVICE</v>
          </cell>
          <cell r="E50" t="str">
            <v>Operational</v>
          </cell>
          <cell r="F50" t="str">
            <v>T80</v>
          </cell>
          <cell r="G50" t="str">
            <v>Non Productive</v>
          </cell>
          <cell r="H50" t="str">
            <v>OT ADJUSTMENT</v>
          </cell>
          <cell r="I50">
            <v>0</v>
          </cell>
          <cell r="J50">
            <v>222.01</v>
          </cell>
          <cell r="K50">
            <v>0</v>
          </cell>
          <cell r="L50">
            <v>222.01</v>
          </cell>
          <cell r="M50">
            <v>222.01</v>
          </cell>
          <cell r="N50">
            <v>0</v>
          </cell>
          <cell r="O50">
            <v>222.01</v>
          </cell>
        </row>
        <row r="51">
          <cell r="B51" t="str">
            <v>BARG UNIT</v>
          </cell>
          <cell r="C51">
            <v>51</v>
          </cell>
          <cell r="D51" t="str">
            <v>CUSTOMER SERVICE</v>
          </cell>
          <cell r="E51" t="str">
            <v>Operational</v>
          </cell>
          <cell r="F51" t="str">
            <v>Y13</v>
          </cell>
          <cell r="G51" t="str">
            <v>Productive</v>
          </cell>
          <cell r="H51" t="str">
            <v>EQUIP BRKDWN-1 1/2</v>
          </cell>
          <cell r="I51">
            <v>1</v>
          </cell>
          <cell r="J51">
            <v>37.92</v>
          </cell>
          <cell r="K51">
            <v>37.92</v>
          </cell>
          <cell r="L51">
            <v>0</v>
          </cell>
          <cell r="M51">
            <v>37.92</v>
          </cell>
          <cell r="N51">
            <v>0</v>
          </cell>
          <cell r="O51">
            <v>37.92</v>
          </cell>
        </row>
        <row r="52">
          <cell r="B52" t="str">
            <v>BARG UNIT</v>
          </cell>
          <cell r="C52">
            <v>51</v>
          </cell>
          <cell r="D52" t="str">
            <v>CUSTOMER SERVICE</v>
          </cell>
          <cell r="E52" t="str">
            <v>Operational</v>
          </cell>
          <cell r="F52" t="str">
            <v>Y21</v>
          </cell>
          <cell r="G52" t="str">
            <v>Productive</v>
          </cell>
          <cell r="H52" t="str">
            <v>TIME &amp; ONE HALF OT</v>
          </cell>
          <cell r="I52">
            <v>1286</v>
          </cell>
          <cell r="J52">
            <v>44198.17</v>
          </cell>
          <cell r="K52">
            <v>44198.17</v>
          </cell>
          <cell r="L52">
            <v>0</v>
          </cell>
          <cell r="M52">
            <v>44198.17</v>
          </cell>
          <cell r="N52">
            <v>0</v>
          </cell>
          <cell r="O52">
            <v>44198.17</v>
          </cell>
        </row>
        <row r="53">
          <cell r="B53" t="str">
            <v>BARG UNIT</v>
          </cell>
          <cell r="C53">
            <v>51</v>
          </cell>
          <cell r="D53" t="str">
            <v>CUSTOMER SERVICE</v>
          </cell>
          <cell r="E53" t="str">
            <v>Operational</v>
          </cell>
          <cell r="F53" t="str">
            <v>Y25</v>
          </cell>
          <cell r="G53" t="str">
            <v>Productive</v>
          </cell>
          <cell r="H53" t="str">
            <v>TEMP RELIEVING-1 1/2</v>
          </cell>
          <cell r="I53">
            <v>57</v>
          </cell>
          <cell r="J53">
            <v>510.14</v>
          </cell>
          <cell r="K53">
            <v>510.14</v>
          </cell>
          <cell r="L53">
            <v>0</v>
          </cell>
          <cell r="M53">
            <v>510.14</v>
          </cell>
          <cell r="N53">
            <v>0</v>
          </cell>
          <cell r="O53">
            <v>510.14</v>
          </cell>
        </row>
        <row r="54">
          <cell r="B54" t="str">
            <v>BARG UNIT</v>
          </cell>
          <cell r="C54">
            <v>51</v>
          </cell>
          <cell r="D54" t="str">
            <v>CUSTOMER SERVICE</v>
          </cell>
          <cell r="E54" t="str">
            <v>Operational</v>
          </cell>
          <cell r="F54" t="str">
            <v>Y51</v>
          </cell>
          <cell r="G54" t="str">
            <v>Productive</v>
          </cell>
          <cell r="H54" t="str">
            <v>3RD SHIFT DIFF-1 1/2</v>
          </cell>
          <cell r="I54">
            <v>108.5</v>
          </cell>
          <cell r="J54">
            <v>97.65</v>
          </cell>
          <cell r="K54">
            <v>97.65</v>
          </cell>
          <cell r="L54">
            <v>0</v>
          </cell>
          <cell r="M54">
            <v>97.65</v>
          </cell>
          <cell r="N54">
            <v>0</v>
          </cell>
          <cell r="O54">
            <v>97.65</v>
          </cell>
        </row>
        <row r="55">
          <cell r="B55" t="str">
            <v>BARG UNIT</v>
          </cell>
          <cell r="C55">
            <v>51</v>
          </cell>
          <cell r="D55" t="str">
            <v>CUSTOMER SERVICE</v>
          </cell>
          <cell r="E55" t="str">
            <v>Operational</v>
          </cell>
          <cell r="F55" t="str">
            <v>Z22</v>
          </cell>
          <cell r="G55" t="str">
            <v>Productive</v>
          </cell>
          <cell r="H55" t="str">
            <v>DOUBLE OVERTIME</v>
          </cell>
          <cell r="I55">
            <v>11.5</v>
          </cell>
          <cell r="J55">
            <v>460.46</v>
          </cell>
          <cell r="K55">
            <v>460.46</v>
          </cell>
          <cell r="L55">
            <v>0</v>
          </cell>
          <cell r="M55">
            <v>460.46</v>
          </cell>
          <cell r="N55">
            <v>0</v>
          </cell>
          <cell r="O55">
            <v>460.46</v>
          </cell>
        </row>
        <row r="56">
          <cell r="B56" t="str">
            <v>BARG UNIT</v>
          </cell>
          <cell r="C56">
            <v>34</v>
          </cell>
          <cell r="D56" t="str">
            <v>HUMAN RESRC &amp; CORP SVCS</v>
          </cell>
          <cell r="E56" t="str">
            <v>Staff</v>
          </cell>
          <cell r="F56">
            <v>10</v>
          </cell>
          <cell r="G56" t="str">
            <v>Productive</v>
          </cell>
          <cell r="H56" t="str">
            <v>REGULAR</v>
          </cell>
          <cell r="I56">
            <v>6357.5</v>
          </cell>
          <cell r="J56">
            <v>156558.76</v>
          </cell>
          <cell r="K56">
            <v>156558.76</v>
          </cell>
          <cell r="L56">
            <v>0</v>
          </cell>
          <cell r="M56">
            <v>156558.76</v>
          </cell>
          <cell r="N56">
            <v>0</v>
          </cell>
          <cell r="O56">
            <v>156558.76</v>
          </cell>
        </row>
        <row r="57">
          <cell r="B57" t="str">
            <v>BARG UNIT</v>
          </cell>
          <cell r="C57">
            <v>34</v>
          </cell>
          <cell r="D57" t="str">
            <v>HUMAN RESRC &amp; CORP SVCS</v>
          </cell>
          <cell r="E57" t="str">
            <v>Staff</v>
          </cell>
          <cell r="F57">
            <v>20</v>
          </cell>
          <cell r="G57" t="str">
            <v>Non Productive</v>
          </cell>
          <cell r="H57" t="str">
            <v>HOLIDAY</v>
          </cell>
          <cell r="I57">
            <v>904</v>
          </cell>
          <cell r="J57">
            <v>20599.18</v>
          </cell>
          <cell r="K57">
            <v>0</v>
          </cell>
          <cell r="L57">
            <v>20599.18</v>
          </cell>
          <cell r="M57">
            <v>20599.18</v>
          </cell>
          <cell r="N57">
            <v>0</v>
          </cell>
          <cell r="O57">
            <v>20599.18</v>
          </cell>
        </row>
        <row r="58">
          <cell r="B58" t="str">
            <v>BARG UNIT</v>
          </cell>
          <cell r="C58">
            <v>34</v>
          </cell>
          <cell r="D58" t="str">
            <v>HUMAN RESRC &amp; CORP SVCS</v>
          </cell>
          <cell r="E58" t="str">
            <v>Staff</v>
          </cell>
          <cell r="F58">
            <v>30</v>
          </cell>
          <cell r="G58" t="str">
            <v>Non Productive</v>
          </cell>
          <cell r="H58" t="str">
            <v>VACATION</v>
          </cell>
          <cell r="I58">
            <v>1973.5</v>
          </cell>
          <cell r="J58">
            <v>48347.31</v>
          </cell>
          <cell r="K58">
            <v>0</v>
          </cell>
          <cell r="L58">
            <v>48347.31</v>
          </cell>
          <cell r="M58">
            <v>48347.31</v>
          </cell>
          <cell r="N58">
            <v>0</v>
          </cell>
          <cell r="O58">
            <v>48347.31</v>
          </cell>
        </row>
        <row r="59">
          <cell r="B59" t="str">
            <v>BARG UNIT</v>
          </cell>
          <cell r="C59">
            <v>34</v>
          </cell>
          <cell r="D59" t="str">
            <v>HUMAN RESRC &amp; CORP SVCS</v>
          </cell>
          <cell r="E59" t="str">
            <v>Staff</v>
          </cell>
          <cell r="F59">
            <v>40</v>
          </cell>
          <cell r="G59" t="str">
            <v>Non Productive</v>
          </cell>
          <cell r="H59" t="str">
            <v>EMPLOYEE ILLNESS</v>
          </cell>
          <cell r="I59">
            <v>2919.75</v>
          </cell>
          <cell r="J59">
            <v>71003.39</v>
          </cell>
          <cell r="K59">
            <v>0</v>
          </cell>
          <cell r="L59">
            <v>71003.39</v>
          </cell>
          <cell r="M59">
            <v>71003.39</v>
          </cell>
          <cell r="N59">
            <v>0</v>
          </cell>
          <cell r="O59">
            <v>71003.39</v>
          </cell>
        </row>
        <row r="60">
          <cell r="B60" t="str">
            <v>BARG UNIT</v>
          </cell>
          <cell r="C60">
            <v>34</v>
          </cell>
          <cell r="D60" t="str">
            <v>HUMAN RESRC &amp; CORP SVCS</v>
          </cell>
          <cell r="E60" t="str">
            <v>Staff</v>
          </cell>
          <cell r="F60">
            <v>80</v>
          </cell>
          <cell r="G60" t="str">
            <v>Non Productive</v>
          </cell>
          <cell r="H60" t="str">
            <v>SER ILL IN FAM</v>
          </cell>
          <cell r="I60">
            <v>32</v>
          </cell>
          <cell r="J60">
            <v>831.92</v>
          </cell>
          <cell r="K60">
            <v>0</v>
          </cell>
          <cell r="L60">
            <v>831.92</v>
          </cell>
          <cell r="M60">
            <v>831.92</v>
          </cell>
          <cell r="N60">
            <v>0</v>
          </cell>
          <cell r="O60">
            <v>831.92</v>
          </cell>
        </row>
        <row r="61">
          <cell r="B61" t="str">
            <v>BARG UNIT</v>
          </cell>
          <cell r="C61">
            <v>34</v>
          </cell>
          <cell r="D61" t="str">
            <v>HUMAN RESRC &amp; CORP SVCS</v>
          </cell>
          <cell r="E61" t="str">
            <v>Staff</v>
          </cell>
          <cell r="F61">
            <v>90</v>
          </cell>
          <cell r="G61" t="str">
            <v>Non Productive</v>
          </cell>
          <cell r="H61" t="str">
            <v>OTHER REGULAR HOURS</v>
          </cell>
          <cell r="I61">
            <v>11.5</v>
          </cell>
          <cell r="J61">
            <v>539.32000000000005</v>
          </cell>
          <cell r="K61">
            <v>0</v>
          </cell>
          <cell r="L61">
            <v>539.32000000000005</v>
          </cell>
          <cell r="M61">
            <v>539.32000000000005</v>
          </cell>
          <cell r="N61">
            <v>0</v>
          </cell>
          <cell r="O61">
            <v>539.32000000000005</v>
          </cell>
        </row>
        <row r="62">
          <cell r="B62" t="str">
            <v>BARG UNIT</v>
          </cell>
          <cell r="C62">
            <v>34</v>
          </cell>
          <cell r="D62" t="str">
            <v>HUMAN RESRC &amp; CORP SVCS</v>
          </cell>
          <cell r="E62" t="str">
            <v>Staff</v>
          </cell>
          <cell r="F62">
            <v>100</v>
          </cell>
          <cell r="G62" t="str">
            <v>Non Productive</v>
          </cell>
          <cell r="H62" t="str">
            <v>REST TIME</v>
          </cell>
          <cell r="I62">
            <v>4</v>
          </cell>
          <cell r="J62">
            <v>103.4</v>
          </cell>
          <cell r="K62">
            <v>0</v>
          </cell>
          <cell r="L62">
            <v>103.4</v>
          </cell>
          <cell r="M62">
            <v>103.4</v>
          </cell>
          <cell r="N62">
            <v>0</v>
          </cell>
          <cell r="O62">
            <v>103.4</v>
          </cell>
        </row>
        <row r="63">
          <cell r="B63" t="str">
            <v>BARG UNIT</v>
          </cell>
          <cell r="C63">
            <v>34</v>
          </cell>
          <cell r="D63" t="str">
            <v>HUMAN RESRC &amp; CORP SVCS</v>
          </cell>
          <cell r="E63" t="str">
            <v>Staff</v>
          </cell>
          <cell r="F63">
            <v>120</v>
          </cell>
          <cell r="G63" t="str">
            <v>Non Productive</v>
          </cell>
          <cell r="H63" t="str">
            <v>TRAVEL TIME</v>
          </cell>
          <cell r="I63">
            <v>0.5</v>
          </cell>
          <cell r="J63">
            <v>13.22</v>
          </cell>
          <cell r="K63">
            <v>0</v>
          </cell>
          <cell r="L63">
            <v>13.22</v>
          </cell>
          <cell r="M63">
            <v>13.22</v>
          </cell>
          <cell r="N63">
            <v>0</v>
          </cell>
          <cell r="O63">
            <v>13.22</v>
          </cell>
        </row>
        <row r="64">
          <cell r="B64" t="str">
            <v>BARG UNIT</v>
          </cell>
          <cell r="C64">
            <v>34</v>
          </cell>
          <cell r="D64" t="str">
            <v>HUMAN RESRC &amp; CORP SVCS</v>
          </cell>
          <cell r="E64" t="str">
            <v>Staff</v>
          </cell>
          <cell r="F64">
            <v>130</v>
          </cell>
          <cell r="G64" t="str">
            <v>Non Productive</v>
          </cell>
          <cell r="H64" t="str">
            <v>EQUIPMENT BREAKDOWN</v>
          </cell>
          <cell r="I64">
            <v>1.75</v>
          </cell>
          <cell r="J64">
            <v>46.27</v>
          </cell>
          <cell r="K64">
            <v>0</v>
          </cell>
          <cell r="L64">
            <v>46.27</v>
          </cell>
          <cell r="M64">
            <v>46.27</v>
          </cell>
          <cell r="N64">
            <v>0</v>
          </cell>
          <cell r="O64">
            <v>46.27</v>
          </cell>
        </row>
        <row r="65">
          <cell r="B65" t="str">
            <v>BARG UNIT</v>
          </cell>
          <cell r="C65">
            <v>34</v>
          </cell>
          <cell r="D65" t="str">
            <v>HUMAN RESRC &amp; CORP SVCS</v>
          </cell>
          <cell r="E65" t="str">
            <v>Staff</v>
          </cell>
          <cell r="F65">
            <v>140</v>
          </cell>
          <cell r="G65" t="str">
            <v>Non Productive</v>
          </cell>
          <cell r="H65" t="str">
            <v>SAFETY MEETING</v>
          </cell>
          <cell r="I65">
            <v>39.25</v>
          </cell>
          <cell r="J65">
            <v>921.52</v>
          </cell>
          <cell r="K65">
            <v>0</v>
          </cell>
          <cell r="L65">
            <v>921.52</v>
          </cell>
          <cell r="M65">
            <v>921.52</v>
          </cell>
          <cell r="N65">
            <v>0</v>
          </cell>
          <cell r="O65">
            <v>921.52</v>
          </cell>
        </row>
        <row r="66">
          <cell r="B66" t="str">
            <v>BARG UNIT</v>
          </cell>
          <cell r="C66">
            <v>34</v>
          </cell>
          <cell r="D66" t="str">
            <v>HUMAN RESRC &amp; CORP SVCS</v>
          </cell>
          <cell r="E66" t="str">
            <v>Staff</v>
          </cell>
          <cell r="F66">
            <v>150</v>
          </cell>
          <cell r="G66" t="str">
            <v>Non Productive</v>
          </cell>
          <cell r="H66" t="str">
            <v>CO/UNION MEETING</v>
          </cell>
          <cell r="I66">
            <v>5.75</v>
          </cell>
          <cell r="J66">
            <v>154.68</v>
          </cell>
          <cell r="K66">
            <v>0</v>
          </cell>
          <cell r="L66">
            <v>154.68</v>
          </cell>
          <cell r="M66">
            <v>154.68</v>
          </cell>
          <cell r="N66">
            <v>0</v>
          </cell>
          <cell r="O66">
            <v>154.68</v>
          </cell>
        </row>
        <row r="67">
          <cell r="B67" t="str">
            <v>BARG UNIT</v>
          </cell>
          <cell r="C67">
            <v>34</v>
          </cell>
          <cell r="D67" t="str">
            <v>HUMAN RESRC &amp; CORP SVCS</v>
          </cell>
          <cell r="E67" t="str">
            <v>Staff</v>
          </cell>
          <cell r="F67">
            <v>160</v>
          </cell>
          <cell r="G67" t="str">
            <v>Non Productive</v>
          </cell>
          <cell r="H67" t="str">
            <v>OTHER MEETING</v>
          </cell>
          <cell r="I67">
            <v>14.75</v>
          </cell>
          <cell r="J67">
            <v>310.93</v>
          </cell>
          <cell r="K67">
            <v>0</v>
          </cell>
          <cell r="L67">
            <v>310.93</v>
          </cell>
          <cell r="M67">
            <v>310.93</v>
          </cell>
          <cell r="N67">
            <v>0</v>
          </cell>
          <cell r="O67">
            <v>310.93</v>
          </cell>
        </row>
        <row r="68">
          <cell r="B68" t="str">
            <v>BARG UNIT</v>
          </cell>
          <cell r="C68">
            <v>34</v>
          </cell>
          <cell r="D68" t="str">
            <v>HUMAN RESRC &amp; CORP SVCS</v>
          </cell>
          <cell r="E68" t="str">
            <v>Staff</v>
          </cell>
          <cell r="F68">
            <v>170</v>
          </cell>
          <cell r="G68" t="str">
            <v>Non Productive</v>
          </cell>
          <cell r="H68" t="str">
            <v>RAIN TIME</v>
          </cell>
          <cell r="I68">
            <v>27.25</v>
          </cell>
          <cell r="J68">
            <v>719.44</v>
          </cell>
          <cell r="K68">
            <v>0</v>
          </cell>
          <cell r="L68">
            <v>719.44</v>
          </cell>
          <cell r="M68">
            <v>719.44</v>
          </cell>
          <cell r="N68">
            <v>0</v>
          </cell>
          <cell r="O68">
            <v>719.44</v>
          </cell>
        </row>
        <row r="69">
          <cell r="B69" t="str">
            <v>BARG UNIT</v>
          </cell>
          <cell r="C69">
            <v>34</v>
          </cell>
          <cell r="D69" t="str">
            <v>HUMAN RESRC &amp; CORP SVCS</v>
          </cell>
          <cell r="E69" t="str">
            <v>Staff</v>
          </cell>
          <cell r="F69">
            <v>250</v>
          </cell>
          <cell r="G69" t="str">
            <v>Non Productive</v>
          </cell>
          <cell r="H69" t="str">
            <v>TEMPORARY RELIEVING</v>
          </cell>
          <cell r="I69">
            <v>163.5</v>
          </cell>
          <cell r="J69">
            <v>418.94</v>
          </cell>
          <cell r="K69">
            <v>0</v>
          </cell>
          <cell r="L69">
            <v>418.94</v>
          </cell>
          <cell r="M69">
            <v>418.94</v>
          </cell>
          <cell r="N69">
            <v>0</v>
          </cell>
          <cell r="O69">
            <v>418.94</v>
          </cell>
        </row>
        <row r="70">
          <cell r="B70" t="str">
            <v>BARG UNIT</v>
          </cell>
          <cell r="C70">
            <v>34</v>
          </cell>
          <cell r="D70" t="str">
            <v>HUMAN RESRC &amp; CORP SVCS</v>
          </cell>
          <cell r="E70" t="str">
            <v>Staff</v>
          </cell>
          <cell r="F70">
            <v>310</v>
          </cell>
          <cell r="G70" t="str">
            <v>Excluded</v>
          </cell>
          <cell r="H70" t="str">
            <v>DISABILITY - COMPANY</v>
          </cell>
          <cell r="I70">
            <v>0</v>
          </cell>
          <cell r="J70">
            <v>10669.75</v>
          </cell>
          <cell r="K70">
            <v>0</v>
          </cell>
          <cell r="L70">
            <v>0</v>
          </cell>
          <cell r="M70">
            <v>0</v>
          </cell>
          <cell r="N70">
            <v>10669.75</v>
          </cell>
          <cell r="O70">
            <v>10669.75</v>
          </cell>
        </row>
        <row r="71">
          <cell r="B71" t="str">
            <v>BARG UNIT</v>
          </cell>
          <cell r="C71">
            <v>34</v>
          </cell>
          <cell r="D71" t="str">
            <v>HUMAN RESRC &amp; CORP SVCS</v>
          </cell>
          <cell r="E71" t="str">
            <v>Staff</v>
          </cell>
          <cell r="F71">
            <v>320</v>
          </cell>
          <cell r="G71" t="str">
            <v>Excluded</v>
          </cell>
          <cell r="H71" t="str">
            <v>DISABILITY SUPPL</v>
          </cell>
          <cell r="I71">
            <v>0</v>
          </cell>
          <cell r="J71">
            <v>3129.4</v>
          </cell>
          <cell r="K71">
            <v>0</v>
          </cell>
          <cell r="L71">
            <v>0</v>
          </cell>
          <cell r="M71">
            <v>0</v>
          </cell>
          <cell r="N71">
            <v>3129.4</v>
          </cell>
          <cell r="O71">
            <v>3129.4</v>
          </cell>
        </row>
        <row r="72">
          <cell r="B72" t="str">
            <v>BARG UNIT</v>
          </cell>
          <cell r="C72">
            <v>34</v>
          </cell>
          <cell r="D72" t="str">
            <v>HUMAN RESRC &amp; CORP SVCS</v>
          </cell>
          <cell r="E72" t="str">
            <v>Staff</v>
          </cell>
          <cell r="F72">
            <v>330</v>
          </cell>
          <cell r="G72" t="str">
            <v>Excluded</v>
          </cell>
          <cell r="H72" t="str">
            <v>RETRO PAY THRFTBL</v>
          </cell>
          <cell r="I72">
            <v>3</v>
          </cell>
          <cell r="J72">
            <v>-1123.58</v>
          </cell>
          <cell r="K72">
            <v>0</v>
          </cell>
          <cell r="L72">
            <v>0</v>
          </cell>
          <cell r="M72">
            <v>0</v>
          </cell>
          <cell r="N72">
            <v>-1123.58</v>
          </cell>
          <cell r="O72">
            <v>-1123.58</v>
          </cell>
        </row>
        <row r="73">
          <cell r="B73" t="str">
            <v>BARG UNIT</v>
          </cell>
          <cell r="C73">
            <v>34</v>
          </cell>
          <cell r="D73" t="str">
            <v>HUMAN RESRC &amp; CORP SVCS</v>
          </cell>
          <cell r="E73" t="str">
            <v>Staff</v>
          </cell>
          <cell r="F73">
            <v>410</v>
          </cell>
          <cell r="G73" t="str">
            <v>Non Productive</v>
          </cell>
          <cell r="H73" t="str">
            <v>PART DAY DISABILITY</v>
          </cell>
          <cell r="I73">
            <v>5</v>
          </cell>
          <cell r="J73">
            <v>89.1</v>
          </cell>
          <cell r="K73">
            <v>0</v>
          </cell>
          <cell r="L73">
            <v>89.1</v>
          </cell>
          <cell r="M73">
            <v>89.1</v>
          </cell>
          <cell r="N73">
            <v>0</v>
          </cell>
          <cell r="O73">
            <v>89.1</v>
          </cell>
        </row>
        <row r="74">
          <cell r="B74" t="str">
            <v>BARG UNIT</v>
          </cell>
          <cell r="C74">
            <v>34</v>
          </cell>
          <cell r="D74" t="str">
            <v>HUMAN RESRC &amp; CORP SVCS</v>
          </cell>
          <cell r="E74" t="str">
            <v>Staff</v>
          </cell>
          <cell r="F74">
            <v>430</v>
          </cell>
          <cell r="G74" t="str">
            <v>Non Productive</v>
          </cell>
          <cell r="H74" t="str">
            <v>FINAL VACATION ALLOW</v>
          </cell>
          <cell r="I74">
            <v>2637</v>
          </cell>
          <cell r="J74">
            <v>64081.29</v>
          </cell>
          <cell r="K74">
            <v>0</v>
          </cell>
          <cell r="L74">
            <v>64081.29</v>
          </cell>
          <cell r="M74">
            <v>64081.29</v>
          </cell>
          <cell r="N74">
            <v>0</v>
          </cell>
          <cell r="O74">
            <v>64081.29</v>
          </cell>
        </row>
        <row r="75">
          <cell r="B75" t="str">
            <v>BARG UNIT</v>
          </cell>
          <cell r="C75">
            <v>34</v>
          </cell>
          <cell r="D75" t="str">
            <v>HUMAN RESRC &amp; CORP SVCS</v>
          </cell>
          <cell r="E75" t="str">
            <v>Staff</v>
          </cell>
          <cell r="F75">
            <v>440</v>
          </cell>
          <cell r="G75" t="str">
            <v>Non Productive</v>
          </cell>
          <cell r="H75" t="str">
            <v>EXTENSION SICK TIME</v>
          </cell>
          <cell r="I75">
            <v>3661.5</v>
          </cell>
          <cell r="J75">
            <v>53145.08</v>
          </cell>
          <cell r="K75">
            <v>0</v>
          </cell>
          <cell r="L75">
            <v>53145.08</v>
          </cell>
          <cell r="M75">
            <v>53145.08</v>
          </cell>
          <cell r="N75">
            <v>0</v>
          </cell>
          <cell r="O75">
            <v>53145.08</v>
          </cell>
        </row>
        <row r="76">
          <cell r="B76" t="str">
            <v>BARG UNIT</v>
          </cell>
          <cell r="C76">
            <v>34</v>
          </cell>
          <cell r="D76" t="str">
            <v>HUMAN RESRC &amp; CORP SVCS</v>
          </cell>
          <cell r="E76" t="str">
            <v>Staff</v>
          </cell>
          <cell r="F76">
            <v>480</v>
          </cell>
          <cell r="G76" t="str">
            <v>Non Productive</v>
          </cell>
          <cell r="H76" t="str">
            <v>FINAL FLOATING HOL</v>
          </cell>
          <cell r="I76">
            <v>8</v>
          </cell>
          <cell r="J76">
            <v>142.72</v>
          </cell>
          <cell r="K76">
            <v>0</v>
          </cell>
          <cell r="L76">
            <v>142.72</v>
          </cell>
          <cell r="M76">
            <v>142.72</v>
          </cell>
          <cell r="N76">
            <v>0</v>
          </cell>
          <cell r="O76">
            <v>142.72</v>
          </cell>
        </row>
        <row r="77">
          <cell r="B77" t="str">
            <v>BARG UNIT</v>
          </cell>
          <cell r="C77">
            <v>34</v>
          </cell>
          <cell r="D77" t="str">
            <v>HUMAN RESRC &amp; CORP SVCS</v>
          </cell>
          <cell r="E77" t="str">
            <v>Staff</v>
          </cell>
          <cell r="F77">
            <v>730</v>
          </cell>
          <cell r="G77" t="str">
            <v>Non Productive</v>
          </cell>
          <cell r="H77" t="str">
            <v>MGT REQUEST MEETING</v>
          </cell>
          <cell r="I77">
            <v>2</v>
          </cell>
          <cell r="J77">
            <v>48.6</v>
          </cell>
          <cell r="K77">
            <v>0</v>
          </cell>
          <cell r="L77">
            <v>48.6</v>
          </cell>
          <cell r="M77">
            <v>48.6</v>
          </cell>
          <cell r="N77">
            <v>0</v>
          </cell>
          <cell r="O77">
            <v>48.6</v>
          </cell>
        </row>
        <row r="78">
          <cell r="B78" t="str">
            <v>BARG UNIT</v>
          </cell>
          <cell r="C78">
            <v>34</v>
          </cell>
          <cell r="D78" t="str">
            <v>HUMAN RESRC &amp; CORP SVCS</v>
          </cell>
          <cell r="E78" t="str">
            <v>Staff</v>
          </cell>
          <cell r="F78">
            <v>970</v>
          </cell>
          <cell r="G78" t="str">
            <v>Excluded</v>
          </cell>
          <cell r="H78" t="str">
            <v>PRETAX MEDICAL</v>
          </cell>
          <cell r="I78">
            <v>0</v>
          </cell>
          <cell r="J78">
            <v>-7060.24</v>
          </cell>
          <cell r="K78">
            <v>0</v>
          </cell>
          <cell r="L78">
            <v>0</v>
          </cell>
          <cell r="M78">
            <v>0</v>
          </cell>
          <cell r="N78">
            <v>-7060.24</v>
          </cell>
          <cell r="O78">
            <v>-7060.24</v>
          </cell>
        </row>
        <row r="79">
          <cell r="B79" t="str">
            <v>BARG UNIT</v>
          </cell>
          <cell r="C79">
            <v>34</v>
          </cell>
          <cell r="D79" t="str">
            <v>HUMAN RESRC &amp; CORP SVCS</v>
          </cell>
          <cell r="E79" t="str">
            <v>Staff</v>
          </cell>
          <cell r="F79">
            <v>972</v>
          </cell>
          <cell r="G79" t="str">
            <v>Excluded</v>
          </cell>
          <cell r="H79" t="str">
            <v>PRETAX DENTAL</v>
          </cell>
          <cell r="I79">
            <v>0</v>
          </cell>
          <cell r="J79">
            <v>-961.27</v>
          </cell>
          <cell r="K79">
            <v>0</v>
          </cell>
          <cell r="L79">
            <v>0</v>
          </cell>
          <cell r="M79">
            <v>0</v>
          </cell>
          <cell r="N79">
            <v>-961.27</v>
          </cell>
          <cell r="O79">
            <v>-961.27</v>
          </cell>
        </row>
        <row r="80">
          <cell r="B80" t="str">
            <v>BARG UNIT</v>
          </cell>
          <cell r="C80">
            <v>34</v>
          </cell>
          <cell r="D80" t="str">
            <v>HUMAN RESRC &amp; CORP SVCS</v>
          </cell>
          <cell r="E80" t="str">
            <v>Staff</v>
          </cell>
          <cell r="F80">
            <v>974</v>
          </cell>
          <cell r="G80" t="str">
            <v>Excluded</v>
          </cell>
          <cell r="H80" t="str">
            <v>PRETAX EMP LIFE INS</v>
          </cell>
          <cell r="I80">
            <v>0</v>
          </cell>
          <cell r="J80">
            <v>-2345.77</v>
          </cell>
          <cell r="K80">
            <v>0</v>
          </cell>
          <cell r="L80">
            <v>0</v>
          </cell>
          <cell r="M80">
            <v>0</v>
          </cell>
          <cell r="N80">
            <v>-2345.77</v>
          </cell>
          <cell r="O80">
            <v>-2345.77</v>
          </cell>
        </row>
        <row r="81">
          <cell r="B81" t="str">
            <v>BARG UNIT</v>
          </cell>
          <cell r="C81">
            <v>34</v>
          </cell>
          <cell r="D81" t="str">
            <v>HUMAN RESRC &amp; CORP SVCS</v>
          </cell>
          <cell r="E81" t="str">
            <v>Staff</v>
          </cell>
          <cell r="F81">
            <v>990</v>
          </cell>
          <cell r="G81" t="str">
            <v>Excluded</v>
          </cell>
          <cell r="H81" t="str">
            <v>THRIFT CATCH UP</v>
          </cell>
          <cell r="I81">
            <v>0</v>
          </cell>
          <cell r="J81">
            <v>-1000</v>
          </cell>
          <cell r="K81">
            <v>0</v>
          </cell>
          <cell r="L81">
            <v>0</v>
          </cell>
          <cell r="M81">
            <v>0</v>
          </cell>
          <cell r="N81">
            <v>-1000</v>
          </cell>
          <cell r="O81">
            <v>-1000</v>
          </cell>
        </row>
        <row r="82">
          <cell r="B82" t="str">
            <v>BARG UNIT</v>
          </cell>
          <cell r="C82">
            <v>34</v>
          </cell>
          <cell r="D82" t="str">
            <v>HUMAN RESRC &amp; CORP SVCS</v>
          </cell>
          <cell r="E82" t="str">
            <v>Staff</v>
          </cell>
          <cell r="F82">
            <v>998</v>
          </cell>
          <cell r="G82" t="str">
            <v>Excluded</v>
          </cell>
          <cell r="H82" t="str">
            <v>BA THRFT STP AT CAP</v>
          </cell>
          <cell r="I82">
            <v>0</v>
          </cell>
          <cell r="J82">
            <v>-19496.04</v>
          </cell>
          <cell r="K82">
            <v>0</v>
          </cell>
          <cell r="L82">
            <v>0</v>
          </cell>
          <cell r="M82">
            <v>0</v>
          </cell>
          <cell r="N82">
            <v>-19496.04</v>
          </cell>
          <cell r="O82">
            <v>-19496.04</v>
          </cell>
        </row>
        <row r="83">
          <cell r="B83" t="str">
            <v>BARG UNIT</v>
          </cell>
          <cell r="C83">
            <v>34</v>
          </cell>
          <cell r="D83" t="str">
            <v>HUMAN RESRC &amp; CORP SVCS</v>
          </cell>
          <cell r="E83" t="str">
            <v>Staff</v>
          </cell>
          <cell r="F83">
            <v>999</v>
          </cell>
          <cell r="G83" t="str">
            <v>Excluded</v>
          </cell>
          <cell r="H83" t="str">
            <v>SUP THRFT STP AT CAP</v>
          </cell>
          <cell r="I83">
            <v>0</v>
          </cell>
          <cell r="J83">
            <v>-20409.48</v>
          </cell>
          <cell r="K83">
            <v>0</v>
          </cell>
          <cell r="L83">
            <v>0</v>
          </cell>
          <cell r="M83">
            <v>0</v>
          </cell>
          <cell r="N83">
            <v>-20409.48</v>
          </cell>
          <cell r="O83">
            <v>-20409.48</v>
          </cell>
        </row>
        <row r="84">
          <cell r="B84" t="str">
            <v>BARG UNIT</v>
          </cell>
          <cell r="C84">
            <v>34</v>
          </cell>
          <cell r="D84" t="str">
            <v>HUMAN RESRC &amp; CORP SVCS</v>
          </cell>
          <cell r="E84" t="str">
            <v>Staff</v>
          </cell>
          <cell r="F84" t="str">
            <v>C37</v>
          </cell>
          <cell r="G84" t="str">
            <v>Excluded</v>
          </cell>
          <cell r="H84" t="str">
            <v>UNUSED VACATION PAY</v>
          </cell>
          <cell r="I84">
            <v>0</v>
          </cell>
          <cell r="J84">
            <v>8540.4</v>
          </cell>
          <cell r="K84">
            <v>0</v>
          </cell>
          <cell r="L84">
            <v>0</v>
          </cell>
          <cell r="M84">
            <v>0</v>
          </cell>
          <cell r="N84">
            <v>8540.4</v>
          </cell>
          <cell r="O84">
            <v>8540.4</v>
          </cell>
        </row>
        <row r="85">
          <cell r="B85" t="str">
            <v>BARG UNIT</v>
          </cell>
          <cell r="C85">
            <v>34</v>
          </cell>
          <cell r="D85" t="str">
            <v>HUMAN RESRC &amp; CORP SVCS</v>
          </cell>
          <cell r="E85" t="str">
            <v>Staff</v>
          </cell>
          <cell r="F85" t="str">
            <v>G03</v>
          </cell>
          <cell r="G85" t="str">
            <v>Excluded</v>
          </cell>
          <cell r="H85" t="str">
            <v>IMP RECOGNITION AWARD</v>
          </cell>
          <cell r="I85">
            <v>0</v>
          </cell>
          <cell r="J85">
            <v>50</v>
          </cell>
          <cell r="K85">
            <v>0</v>
          </cell>
          <cell r="L85">
            <v>0</v>
          </cell>
          <cell r="M85">
            <v>0</v>
          </cell>
          <cell r="N85">
            <v>50</v>
          </cell>
          <cell r="O85">
            <v>50</v>
          </cell>
        </row>
        <row r="86">
          <cell r="B86" t="str">
            <v>BARG UNIT</v>
          </cell>
          <cell r="C86">
            <v>34</v>
          </cell>
          <cell r="D86" t="str">
            <v>HUMAN RESRC &amp; CORP SVCS</v>
          </cell>
          <cell r="E86" t="str">
            <v>Staff</v>
          </cell>
          <cell r="F86" t="str">
            <v>H26</v>
          </cell>
          <cell r="G86" t="str">
            <v>Non Productive</v>
          </cell>
          <cell r="H86" t="str">
            <v>STARS GROSS UP</v>
          </cell>
          <cell r="I86">
            <v>0</v>
          </cell>
          <cell r="J86">
            <v>18.489999999999998</v>
          </cell>
          <cell r="K86">
            <v>0</v>
          </cell>
          <cell r="L86">
            <v>18.489999999999998</v>
          </cell>
          <cell r="M86">
            <v>18.489999999999998</v>
          </cell>
          <cell r="N86">
            <v>0</v>
          </cell>
          <cell r="O86">
            <v>18.489999999999998</v>
          </cell>
        </row>
        <row r="87">
          <cell r="B87" t="str">
            <v>BARG UNIT</v>
          </cell>
          <cell r="C87">
            <v>34</v>
          </cell>
          <cell r="D87" t="str">
            <v>HUMAN RESRC &amp; CORP SVCS</v>
          </cell>
          <cell r="E87" t="str">
            <v>Staff</v>
          </cell>
          <cell r="F87" t="str">
            <v>J10</v>
          </cell>
          <cell r="G87" t="str">
            <v>Excluded</v>
          </cell>
          <cell r="H87" t="str">
            <v>O.T. MEALS NON-XM</v>
          </cell>
          <cell r="I87">
            <v>122</v>
          </cell>
          <cell r="J87">
            <v>1342</v>
          </cell>
          <cell r="K87">
            <v>0</v>
          </cell>
          <cell r="L87">
            <v>0</v>
          </cell>
          <cell r="M87">
            <v>0</v>
          </cell>
          <cell r="N87">
            <v>1342</v>
          </cell>
          <cell r="O87">
            <v>1342</v>
          </cell>
        </row>
        <row r="88">
          <cell r="B88" t="str">
            <v>BARG UNIT</v>
          </cell>
          <cell r="C88">
            <v>34</v>
          </cell>
          <cell r="D88" t="str">
            <v>HUMAN RESRC &amp; CORP SVCS</v>
          </cell>
          <cell r="E88" t="str">
            <v>Staff</v>
          </cell>
          <cell r="F88" t="str">
            <v>J20</v>
          </cell>
          <cell r="G88" t="str">
            <v>Excluded</v>
          </cell>
          <cell r="H88" t="str">
            <v>IMP INC EXCESS LIF T</v>
          </cell>
          <cell r="I88">
            <v>0</v>
          </cell>
          <cell r="J88">
            <v>1996.08</v>
          </cell>
          <cell r="K88">
            <v>0</v>
          </cell>
          <cell r="L88">
            <v>0</v>
          </cell>
          <cell r="M88">
            <v>0</v>
          </cell>
          <cell r="N88">
            <v>1996.08</v>
          </cell>
          <cell r="O88">
            <v>1996.08</v>
          </cell>
        </row>
        <row r="89">
          <cell r="B89" t="str">
            <v>BARG UNIT</v>
          </cell>
          <cell r="C89">
            <v>34</v>
          </cell>
          <cell r="D89" t="str">
            <v>HUMAN RESRC &amp; CORP SVCS</v>
          </cell>
          <cell r="E89" t="str">
            <v>Staff</v>
          </cell>
          <cell r="F89" t="str">
            <v>J25</v>
          </cell>
          <cell r="G89" t="str">
            <v>Excluded</v>
          </cell>
          <cell r="H89" t="str">
            <v>IMP INC DEP LIFE</v>
          </cell>
          <cell r="I89">
            <v>0</v>
          </cell>
          <cell r="J89">
            <v>188</v>
          </cell>
          <cell r="K89">
            <v>0</v>
          </cell>
          <cell r="L89">
            <v>0</v>
          </cell>
          <cell r="M89">
            <v>0</v>
          </cell>
          <cell r="N89">
            <v>188</v>
          </cell>
          <cell r="O89">
            <v>188</v>
          </cell>
        </row>
        <row r="90">
          <cell r="B90" t="str">
            <v>BARG UNIT</v>
          </cell>
          <cell r="C90">
            <v>34</v>
          </cell>
          <cell r="D90" t="str">
            <v>HUMAN RESRC &amp; CORP SVCS</v>
          </cell>
          <cell r="E90" t="str">
            <v>Staff</v>
          </cell>
          <cell r="F90" t="str">
            <v>R40</v>
          </cell>
          <cell r="G90" t="str">
            <v>Excluded</v>
          </cell>
          <cell r="H90" t="str">
            <v>FULL DY DIS-NOT PAID</v>
          </cell>
          <cell r="I90">
            <v>173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BARG UNIT</v>
          </cell>
          <cell r="C91">
            <v>34</v>
          </cell>
          <cell r="D91" t="str">
            <v>HUMAN RESRC &amp; CORP SVCS</v>
          </cell>
          <cell r="E91" t="str">
            <v>Staff</v>
          </cell>
          <cell r="F91" t="str">
            <v>R59</v>
          </cell>
          <cell r="G91" t="str">
            <v>Excluded</v>
          </cell>
          <cell r="H91" t="str">
            <v>FMLA - INFO ONLY</v>
          </cell>
          <cell r="I91">
            <v>184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BARG UNIT</v>
          </cell>
          <cell r="C92">
            <v>34</v>
          </cell>
          <cell r="D92" t="str">
            <v>HUMAN RESRC &amp; CORP SVCS</v>
          </cell>
          <cell r="E92" t="str">
            <v>Staff</v>
          </cell>
          <cell r="F92" t="str">
            <v>R63</v>
          </cell>
          <cell r="G92" t="str">
            <v>Excluded</v>
          </cell>
          <cell r="H92" t="str">
            <v>EMPL ILL-NOT PAID</v>
          </cell>
          <cell r="I92">
            <v>-8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BARG UNIT</v>
          </cell>
          <cell r="C93">
            <v>34</v>
          </cell>
          <cell r="D93" t="str">
            <v>HUMAN RESRC &amp; CORP SVCS</v>
          </cell>
          <cell r="E93" t="str">
            <v>Staff</v>
          </cell>
          <cell r="F93" t="str">
            <v>R69</v>
          </cell>
          <cell r="G93" t="str">
            <v>Excluded</v>
          </cell>
          <cell r="H93" t="str">
            <v>OTHER-NOT PAID</v>
          </cell>
          <cell r="I93">
            <v>20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BARG UNIT</v>
          </cell>
          <cell r="C94">
            <v>34</v>
          </cell>
          <cell r="D94" t="str">
            <v>HUMAN RESRC &amp; CORP SVCS</v>
          </cell>
          <cell r="E94" t="str">
            <v>Staff</v>
          </cell>
          <cell r="F94" t="str">
            <v>T51</v>
          </cell>
          <cell r="G94" t="str">
            <v>Non Productive</v>
          </cell>
          <cell r="H94" t="str">
            <v>GRIEVANCE SETTLEMENT</v>
          </cell>
          <cell r="I94">
            <v>0</v>
          </cell>
          <cell r="J94">
            <v>2812.03</v>
          </cell>
          <cell r="K94">
            <v>0</v>
          </cell>
          <cell r="L94">
            <v>2812.03</v>
          </cell>
          <cell r="M94">
            <v>2812.03</v>
          </cell>
          <cell r="N94">
            <v>0</v>
          </cell>
          <cell r="O94">
            <v>2812.03</v>
          </cell>
        </row>
        <row r="95">
          <cell r="B95" t="str">
            <v>BARG UNIT</v>
          </cell>
          <cell r="C95">
            <v>34</v>
          </cell>
          <cell r="D95" t="str">
            <v>HUMAN RESRC &amp; CORP SVCS</v>
          </cell>
          <cell r="E95" t="str">
            <v>Staff</v>
          </cell>
          <cell r="F95" t="str">
            <v>T52</v>
          </cell>
          <cell r="G95" t="str">
            <v>Non Productive</v>
          </cell>
          <cell r="H95" t="str">
            <v>03 MED/DEN REFUND</v>
          </cell>
          <cell r="I95">
            <v>0</v>
          </cell>
          <cell r="J95">
            <v>105.04</v>
          </cell>
          <cell r="K95">
            <v>0</v>
          </cell>
          <cell r="L95">
            <v>105.04</v>
          </cell>
          <cell r="M95">
            <v>105.04</v>
          </cell>
          <cell r="N95">
            <v>0</v>
          </cell>
          <cell r="O95">
            <v>105.04</v>
          </cell>
        </row>
        <row r="96">
          <cell r="B96" t="str">
            <v>BARG UNIT</v>
          </cell>
          <cell r="C96">
            <v>34</v>
          </cell>
          <cell r="D96" t="str">
            <v>HUMAN RESRC &amp; CORP SVCS</v>
          </cell>
          <cell r="E96" t="str">
            <v>Staff</v>
          </cell>
          <cell r="F96" t="str">
            <v>T80</v>
          </cell>
          <cell r="G96" t="str">
            <v>Non Productive</v>
          </cell>
          <cell r="H96" t="str">
            <v>OT ADJUSTMENT</v>
          </cell>
          <cell r="I96">
            <v>0</v>
          </cell>
          <cell r="J96">
            <v>34.49</v>
          </cell>
          <cell r="K96">
            <v>0</v>
          </cell>
          <cell r="L96">
            <v>34.49</v>
          </cell>
          <cell r="M96">
            <v>34.49</v>
          </cell>
          <cell r="N96">
            <v>0</v>
          </cell>
          <cell r="O96">
            <v>34.49</v>
          </cell>
        </row>
        <row r="97">
          <cell r="B97" t="str">
            <v>BARG UNIT</v>
          </cell>
          <cell r="C97">
            <v>34</v>
          </cell>
          <cell r="D97" t="str">
            <v>HUMAN RESRC &amp; CORP SVCS</v>
          </cell>
          <cell r="E97" t="str">
            <v>Staff</v>
          </cell>
          <cell r="F97" t="str">
            <v>Y12</v>
          </cell>
          <cell r="G97" t="str">
            <v>Productive</v>
          </cell>
          <cell r="H97" t="str">
            <v>TRAVEL TIME-1 1/2</v>
          </cell>
          <cell r="I97">
            <v>1.25</v>
          </cell>
          <cell r="J97">
            <v>49.58</v>
          </cell>
          <cell r="K97">
            <v>49.58</v>
          </cell>
          <cell r="L97">
            <v>0</v>
          </cell>
          <cell r="M97">
            <v>49.58</v>
          </cell>
          <cell r="N97">
            <v>0</v>
          </cell>
          <cell r="O97">
            <v>49.58</v>
          </cell>
        </row>
        <row r="98">
          <cell r="B98" t="str">
            <v>BARG UNIT</v>
          </cell>
          <cell r="C98">
            <v>34</v>
          </cell>
          <cell r="D98" t="str">
            <v>HUMAN RESRC &amp; CORP SVCS</v>
          </cell>
          <cell r="E98" t="str">
            <v>Staff</v>
          </cell>
          <cell r="F98" t="str">
            <v>Y13</v>
          </cell>
          <cell r="G98" t="str">
            <v>Productive</v>
          </cell>
          <cell r="H98" t="str">
            <v>EQUIP BRKDWN-1 1/2</v>
          </cell>
          <cell r="I98">
            <v>1</v>
          </cell>
          <cell r="J98">
            <v>39.659999999999997</v>
          </cell>
          <cell r="K98">
            <v>39.659999999999997</v>
          </cell>
          <cell r="L98">
            <v>0</v>
          </cell>
          <cell r="M98">
            <v>39.659999999999997</v>
          </cell>
          <cell r="N98">
            <v>0</v>
          </cell>
          <cell r="O98">
            <v>39.659999999999997</v>
          </cell>
        </row>
        <row r="99">
          <cell r="B99" t="str">
            <v>BARG UNIT</v>
          </cell>
          <cell r="C99">
            <v>34</v>
          </cell>
          <cell r="D99" t="str">
            <v>HUMAN RESRC &amp; CORP SVCS</v>
          </cell>
          <cell r="E99" t="str">
            <v>Staff</v>
          </cell>
          <cell r="F99" t="str">
            <v>Y14</v>
          </cell>
          <cell r="G99" t="str">
            <v>Productive</v>
          </cell>
          <cell r="H99" t="str">
            <v>SAFETY MEETING-1 1/2</v>
          </cell>
          <cell r="I99">
            <v>0.75</v>
          </cell>
          <cell r="J99">
            <v>29.75</v>
          </cell>
          <cell r="K99">
            <v>29.75</v>
          </cell>
          <cell r="L99">
            <v>0</v>
          </cell>
          <cell r="M99">
            <v>29.75</v>
          </cell>
          <cell r="N99">
            <v>0</v>
          </cell>
          <cell r="O99">
            <v>29.75</v>
          </cell>
        </row>
        <row r="100">
          <cell r="B100" t="str">
            <v>BARG UNIT</v>
          </cell>
          <cell r="C100">
            <v>34</v>
          </cell>
          <cell r="D100" t="str">
            <v>HUMAN RESRC &amp; CORP SVCS</v>
          </cell>
          <cell r="E100" t="str">
            <v>Staff</v>
          </cell>
          <cell r="F100" t="str">
            <v>Y17</v>
          </cell>
          <cell r="G100" t="str">
            <v>Productive</v>
          </cell>
          <cell r="H100" t="str">
            <v>RAIN TIME-1 1/2</v>
          </cell>
          <cell r="I100">
            <v>7</v>
          </cell>
          <cell r="J100">
            <v>282.45999999999998</v>
          </cell>
          <cell r="K100">
            <v>282.45999999999998</v>
          </cell>
          <cell r="L100">
            <v>0</v>
          </cell>
          <cell r="M100">
            <v>282.45999999999998</v>
          </cell>
          <cell r="N100">
            <v>0</v>
          </cell>
          <cell r="O100">
            <v>282.45999999999998</v>
          </cell>
        </row>
        <row r="101">
          <cell r="B101" t="str">
            <v>BARG UNIT</v>
          </cell>
          <cell r="C101">
            <v>34</v>
          </cell>
          <cell r="D101" t="str">
            <v>HUMAN RESRC &amp; CORP SVCS</v>
          </cell>
          <cell r="E101" t="str">
            <v>Staff</v>
          </cell>
          <cell r="F101" t="str">
            <v>Y18</v>
          </cell>
          <cell r="G101" t="str">
            <v>Productive</v>
          </cell>
          <cell r="H101" t="str">
            <v>SERV CREWS 1 1/2</v>
          </cell>
          <cell r="I101">
            <v>0.25</v>
          </cell>
          <cell r="J101">
            <v>9.92</v>
          </cell>
          <cell r="K101">
            <v>9.92</v>
          </cell>
          <cell r="L101">
            <v>0</v>
          </cell>
          <cell r="M101">
            <v>9.92</v>
          </cell>
          <cell r="N101">
            <v>0</v>
          </cell>
          <cell r="O101">
            <v>9.92</v>
          </cell>
        </row>
        <row r="102">
          <cell r="B102" t="str">
            <v>BARG UNIT</v>
          </cell>
          <cell r="C102">
            <v>34</v>
          </cell>
          <cell r="D102" t="str">
            <v>HUMAN RESRC &amp; CORP SVCS</v>
          </cell>
          <cell r="E102" t="str">
            <v>Staff</v>
          </cell>
          <cell r="F102" t="str">
            <v>Y21</v>
          </cell>
          <cell r="G102" t="str">
            <v>Productive</v>
          </cell>
          <cell r="H102" t="str">
            <v>TIME &amp; ONE HALF OT</v>
          </cell>
          <cell r="I102">
            <v>530.75</v>
          </cell>
          <cell r="J102">
            <v>20030.330000000002</v>
          </cell>
          <cell r="K102">
            <v>20030.330000000002</v>
          </cell>
          <cell r="L102">
            <v>0</v>
          </cell>
          <cell r="M102">
            <v>20030.330000000002</v>
          </cell>
          <cell r="N102">
            <v>0</v>
          </cell>
          <cell r="O102">
            <v>20030.330000000002</v>
          </cell>
        </row>
        <row r="103">
          <cell r="B103" t="str">
            <v>BARG UNIT</v>
          </cell>
          <cell r="C103">
            <v>34</v>
          </cell>
          <cell r="D103" t="str">
            <v>HUMAN RESRC &amp; CORP SVCS</v>
          </cell>
          <cell r="E103" t="str">
            <v>Staff</v>
          </cell>
          <cell r="F103" t="str">
            <v>Y25</v>
          </cell>
          <cell r="G103" t="str">
            <v>Productive</v>
          </cell>
          <cell r="H103" t="str">
            <v>TEMP RELIEVING-1 1/2</v>
          </cell>
          <cell r="I103">
            <v>52.5</v>
          </cell>
          <cell r="J103">
            <v>215.48</v>
          </cell>
          <cell r="K103">
            <v>215.48</v>
          </cell>
          <cell r="L103">
            <v>0</v>
          </cell>
          <cell r="M103">
            <v>215.48</v>
          </cell>
          <cell r="N103">
            <v>0</v>
          </cell>
          <cell r="O103">
            <v>215.48</v>
          </cell>
        </row>
        <row r="104">
          <cell r="B104" t="str">
            <v>BARG UNIT</v>
          </cell>
          <cell r="C104">
            <v>34</v>
          </cell>
          <cell r="D104" t="str">
            <v>HUMAN RESRC &amp; CORP SVCS</v>
          </cell>
          <cell r="E104" t="str">
            <v>Staff</v>
          </cell>
          <cell r="F104" t="str">
            <v>Y50</v>
          </cell>
          <cell r="G104" t="str">
            <v>Productive</v>
          </cell>
          <cell r="H104" t="str">
            <v>1ST SHIFT DIFF-1 1/2</v>
          </cell>
          <cell r="I104">
            <v>14</v>
          </cell>
          <cell r="J104">
            <v>15.76</v>
          </cell>
          <cell r="K104">
            <v>15.76</v>
          </cell>
          <cell r="L104">
            <v>0</v>
          </cell>
          <cell r="M104">
            <v>15.76</v>
          </cell>
          <cell r="N104">
            <v>0</v>
          </cell>
          <cell r="O104">
            <v>15.76</v>
          </cell>
        </row>
        <row r="105">
          <cell r="B105" t="str">
            <v>BARG UNIT</v>
          </cell>
          <cell r="C105">
            <v>34</v>
          </cell>
          <cell r="D105" t="str">
            <v>HUMAN RESRC &amp; CORP SVCS</v>
          </cell>
          <cell r="E105" t="str">
            <v>Staff</v>
          </cell>
          <cell r="F105" t="str">
            <v>Y52</v>
          </cell>
          <cell r="G105" t="str">
            <v>Productive</v>
          </cell>
          <cell r="H105" t="str">
            <v>WEEKEND SHIFT 1-1/2</v>
          </cell>
          <cell r="I105">
            <v>57.5</v>
          </cell>
          <cell r="J105">
            <v>86.25</v>
          </cell>
          <cell r="K105">
            <v>86.25</v>
          </cell>
          <cell r="L105">
            <v>0</v>
          </cell>
          <cell r="M105">
            <v>86.25</v>
          </cell>
          <cell r="N105">
            <v>0</v>
          </cell>
          <cell r="O105">
            <v>86.25</v>
          </cell>
        </row>
        <row r="106">
          <cell r="B106" t="str">
            <v>BARG UNIT</v>
          </cell>
          <cell r="C106">
            <v>34</v>
          </cell>
          <cell r="D106" t="str">
            <v>HUMAN RESRC &amp; CORP SVCS</v>
          </cell>
          <cell r="E106" t="str">
            <v>Staff</v>
          </cell>
          <cell r="F106" t="str">
            <v>Z22</v>
          </cell>
          <cell r="G106" t="str">
            <v>Productive</v>
          </cell>
          <cell r="H106" t="str">
            <v>DOUBLE OVERTIME</v>
          </cell>
          <cell r="I106">
            <v>15.5</v>
          </cell>
          <cell r="J106">
            <v>816.17</v>
          </cell>
          <cell r="K106">
            <v>816.17</v>
          </cell>
          <cell r="L106">
            <v>0</v>
          </cell>
          <cell r="M106">
            <v>816.17</v>
          </cell>
          <cell r="N106">
            <v>0</v>
          </cell>
          <cell r="O106">
            <v>816.17</v>
          </cell>
        </row>
        <row r="107">
          <cell r="B107" t="str">
            <v>BARG UNIT</v>
          </cell>
          <cell r="C107">
            <v>34</v>
          </cell>
          <cell r="D107" t="str">
            <v>HUMAN RESRC &amp; CORP SVCS</v>
          </cell>
          <cell r="E107" t="str">
            <v>Staff</v>
          </cell>
          <cell r="F107" t="str">
            <v>Z52</v>
          </cell>
          <cell r="G107" t="str">
            <v>Productive</v>
          </cell>
          <cell r="H107" t="str">
            <v>WEEKEND SHFT DBL</v>
          </cell>
          <cell r="I107">
            <v>3.5</v>
          </cell>
          <cell r="J107">
            <v>7</v>
          </cell>
          <cell r="K107">
            <v>7</v>
          </cell>
          <cell r="L107">
            <v>0</v>
          </cell>
          <cell r="M107">
            <v>7</v>
          </cell>
          <cell r="N107">
            <v>0</v>
          </cell>
          <cell r="O107">
            <v>7</v>
          </cell>
        </row>
        <row r="108">
          <cell r="B108" t="str">
            <v>BARG UNIT</v>
          </cell>
          <cell r="C108">
            <v>58</v>
          </cell>
          <cell r="D108" t="str">
            <v>INFO MANAGEMENT</v>
          </cell>
          <cell r="E108" t="str">
            <v>Staff</v>
          </cell>
          <cell r="F108">
            <v>10</v>
          </cell>
          <cell r="G108" t="str">
            <v>Productive</v>
          </cell>
          <cell r="H108" t="str">
            <v>REGULAR</v>
          </cell>
          <cell r="I108">
            <v>30565.5</v>
          </cell>
          <cell r="J108">
            <v>816007.6</v>
          </cell>
          <cell r="K108">
            <v>816007.6</v>
          </cell>
          <cell r="L108">
            <v>0</v>
          </cell>
          <cell r="M108">
            <v>816007.6</v>
          </cell>
          <cell r="N108">
            <v>0</v>
          </cell>
          <cell r="O108">
            <v>816007.6</v>
          </cell>
        </row>
        <row r="109">
          <cell r="B109" t="str">
            <v>BARG UNIT</v>
          </cell>
          <cell r="C109">
            <v>58</v>
          </cell>
          <cell r="D109" t="str">
            <v>INFO MANAGEMENT</v>
          </cell>
          <cell r="E109" t="str">
            <v>Staff</v>
          </cell>
          <cell r="F109">
            <v>20</v>
          </cell>
          <cell r="G109" t="str">
            <v>Non Productive</v>
          </cell>
          <cell r="H109" t="str">
            <v>HOLIDAY</v>
          </cell>
          <cell r="I109">
            <v>1480</v>
          </cell>
          <cell r="J109">
            <v>39592.639999999999</v>
          </cell>
          <cell r="K109">
            <v>0</v>
          </cell>
          <cell r="L109">
            <v>39592.639999999999</v>
          </cell>
          <cell r="M109">
            <v>39592.639999999999</v>
          </cell>
          <cell r="N109">
            <v>0</v>
          </cell>
          <cell r="O109">
            <v>39592.639999999999</v>
          </cell>
        </row>
        <row r="110">
          <cell r="B110" t="str">
            <v>BARG UNIT</v>
          </cell>
          <cell r="C110">
            <v>58</v>
          </cell>
          <cell r="D110" t="str">
            <v>INFO MANAGEMENT</v>
          </cell>
          <cell r="E110" t="str">
            <v>Staff</v>
          </cell>
          <cell r="F110">
            <v>30</v>
          </cell>
          <cell r="G110" t="str">
            <v>Non Productive</v>
          </cell>
          <cell r="H110" t="str">
            <v>VACATION</v>
          </cell>
          <cell r="I110">
            <v>2406</v>
          </cell>
          <cell r="J110">
            <v>63879.34</v>
          </cell>
          <cell r="K110">
            <v>0</v>
          </cell>
          <cell r="L110">
            <v>63879.34</v>
          </cell>
          <cell r="M110">
            <v>63879.34</v>
          </cell>
          <cell r="N110">
            <v>0</v>
          </cell>
          <cell r="O110">
            <v>63879.34</v>
          </cell>
        </row>
        <row r="111">
          <cell r="B111" t="str">
            <v>BARG UNIT</v>
          </cell>
          <cell r="C111">
            <v>58</v>
          </cell>
          <cell r="D111" t="str">
            <v>INFO MANAGEMENT</v>
          </cell>
          <cell r="E111" t="str">
            <v>Staff</v>
          </cell>
          <cell r="F111">
            <v>40</v>
          </cell>
          <cell r="G111" t="str">
            <v>Non Productive</v>
          </cell>
          <cell r="H111" t="str">
            <v>EMPLOYEE ILLNESS</v>
          </cell>
          <cell r="I111">
            <v>557</v>
          </cell>
          <cell r="J111">
            <v>14957.02</v>
          </cell>
          <cell r="K111">
            <v>0</v>
          </cell>
          <cell r="L111">
            <v>14957.02</v>
          </cell>
          <cell r="M111">
            <v>14957.02</v>
          </cell>
          <cell r="N111">
            <v>0</v>
          </cell>
          <cell r="O111">
            <v>14957.02</v>
          </cell>
        </row>
        <row r="112">
          <cell r="B112" t="str">
            <v>BARG UNIT</v>
          </cell>
          <cell r="C112">
            <v>58</v>
          </cell>
          <cell r="D112" t="str">
            <v>INFO MANAGEMENT</v>
          </cell>
          <cell r="E112" t="str">
            <v>Staff</v>
          </cell>
          <cell r="F112">
            <v>50</v>
          </cell>
          <cell r="G112" t="str">
            <v>Non Productive</v>
          </cell>
          <cell r="H112" t="str">
            <v>JURY DUTY</v>
          </cell>
          <cell r="I112">
            <v>8</v>
          </cell>
          <cell r="J112">
            <v>217.84</v>
          </cell>
          <cell r="K112">
            <v>0</v>
          </cell>
          <cell r="L112">
            <v>217.84</v>
          </cell>
          <cell r="M112">
            <v>217.84</v>
          </cell>
          <cell r="N112">
            <v>0</v>
          </cell>
          <cell r="O112">
            <v>217.84</v>
          </cell>
        </row>
        <row r="113">
          <cell r="B113" t="str">
            <v>BARG UNIT</v>
          </cell>
          <cell r="C113">
            <v>58</v>
          </cell>
          <cell r="D113" t="str">
            <v>INFO MANAGEMENT</v>
          </cell>
          <cell r="E113" t="str">
            <v>Staff</v>
          </cell>
          <cell r="F113">
            <v>70</v>
          </cell>
          <cell r="G113" t="str">
            <v>Non Productive</v>
          </cell>
          <cell r="H113" t="str">
            <v>DEATH IN FAMILY</v>
          </cell>
          <cell r="I113">
            <v>48</v>
          </cell>
          <cell r="J113">
            <v>1307.04</v>
          </cell>
          <cell r="K113">
            <v>0</v>
          </cell>
          <cell r="L113">
            <v>1307.04</v>
          </cell>
          <cell r="M113">
            <v>1307.04</v>
          </cell>
          <cell r="N113">
            <v>0</v>
          </cell>
          <cell r="O113">
            <v>1307.04</v>
          </cell>
        </row>
        <row r="114">
          <cell r="B114" t="str">
            <v>BARG UNIT</v>
          </cell>
          <cell r="C114">
            <v>58</v>
          </cell>
          <cell r="D114" t="str">
            <v>INFO MANAGEMENT</v>
          </cell>
          <cell r="E114" t="str">
            <v>Staff</v>
          </cell>
          <cell r="F114">
            <v>80</v>
          </cell>
          <cell r="G114" t="str">
            <v>Non Productive</v>
          </cell>
          <cell r="H114" t="str">
            <v>SER ILL IN FAM</v>
          </cell>
          <cell r="I114">
            <v>124</v>
          </cell>
          <cell r="J114">
            <v>3353.96</v>
          </cell>
          <cell r="K114">
            <v>0</v>
          </cell>
          <cell r="L114">
            <v>3353.96</v>
          </cell>
          <cell r="M114">
            <v>3353.96</v>
          </cell>
          <cell r="N114">
            <v>0</v>
          </cell>
          <cell r="O114">
            <v>3353.96</v>
          </cell>
        </row>
        <row r="115">
          <cell r="B115" t="str">
            <v>BARG UNIT</v>
          </cell>
          <cell r="C115">
            <v>58</v>
          </cell>
          <cell r="D115" t="str">
            <v>INFO MANAGEMENT</v>
          </cell>
          <cell r="E115" t="str">
            <v>Staff</v>
          </cell>
          <cell r="F115">
            <v>90</v>
          </cell>
          <cell r="G115" t="str">
            <v>Non Productive</v>
          </cell>
          <cell r="H115" t="str">
            <v>OTHER REGULAR HOURS</v>
          </cell>
          <cell r="I115">
            <v>3</v>
          </cell>
          <cell r="J115">
            <v>59.79</v>
          </cell>
          <cell r="K115">
            <v>0</v>
          </cell>
          <cell r="L115">
            <v>59.79</v>
          </cell>
          <cell r="M115">
            <v>59.79</v>
          </cell>
          <cell r="N115">
            <v>0</v>
          </cell>
          <cell r="O115">
            <v>59.79</v>
          </cell>
        </row>
        <row r="116">
          <cell r="B116" t="str">
            <v>BARG UNIT</v>
          </cell>
          <cell r="C116">
            <v>58</v>
          </cell>
          <cell r="D116" t="str">
            <v>INFO MANAGEMENT</v>
          </cell>
          <cell r="E116" t="str">
            <v>Staff</v>
          </cell>
          <cell r="F116">
            <v>100</v>
          </cell>
          <cell r="G116" t="str">
            <v>Non Productive</v>
          </cell>
          <cell r="H116" t="str">
            <v>REST TIME</v>
          </cell>
          <cell r="I116">
            <v>6.5</v>
          </cell>
          <cell r="J116">
            <v>176.29</v>
          </cell>
          <cell r="K116">
            <v>0</v>
          </cell>
          <cell r="L116">
            <v>176.29</v>
          </cell>
          <cell r="M116">
            <v>176.29</v>
          </cell>
          <cell r="N116">
            <v>0</v>
          </cell>
          <cell r="O116">
            <v>176.29</v>
          </cell>
        </row>
        <row r="117">
          <cell r="B117" t="str">
            <v>BARG UNIT</v>
          </cell>
          <cell r="C117">
            <v>58</v>
          </cell>
          <cell r="D117" t="str">
            <v>INFO MANAGEMENT</v>
          </cell>
          <cell r="E117" t="str">
            <v>Staff</v>
          </cell>
          <cell r="F117">
            <v>120</v>
          </cell>
          <cell r="G117" t="str">
            <v>Non Productive</v>
          </cell>
          <cell r="H117" t="str">
            <v>TRAVEL TIME</v>
          </cell>
          <cell r="I117">
            <v>2</v>
          </cell>
          <cell r="J117">
            <v>39.86</v>
          </cell>
          <cell r="K117">
            <v>0</v>
          </cell>
          <cell r="L117">
            <v>39.86</v>
          </cell>
          <cell r="M117">
            <v>39.86</v>
          </cell>
          <cell r="N117">
            <v>0</v>
          </cell>
          <cell r="O117">
            <v>39.86</v>
          </cell>
        </row>
        <row r="118">
          <cell r="B118" t="str">
            <v>BARG UNIT</v>
          </cell>
          <cell r="C118">
            <v>58</v>
          </cell>
          <cell r="D118" t="str">
            <v>INFO MANAGEMENT</v>
          </cell>
          <cell r="E118" t="str">
            <v>Staff</v>
          </cell>
          <cell r="F118">
            <v>330</v>
          </cell>
          <cell r="G118" t="str">
            <v>Excluded</v>
          </cell>
          <cell r="H118" t="str">
            <v>RETRO PAY THRFTBL</v>
          </cell>
          <cell r="I118">
            <v>0</v>
          </cell>
          <cell r="J118">
            <v>331.59</v>
          </cell>
          <cell r="K118">
            <v>0</v>
          </cell>
          <cell r="L118">
            <v>0</v>
          </cell>
          <cell r="M118">
            <v>0</v>
          </cell>
          <cell r="N118">
            <v>331.59</v>
          </cell>
          <cell r="O118">
            <v>331.59</v>
          </cell>
        </row>
        <row r="119">
          <cell r="B119" t="str">
            <v>BARG UNIT</v>
          </cell>
          <cell r="C119">
            <v>58</v>
          </cell>
          <cell r="D119" t="str">
            <v>INFO MANAGEMENT</v>
          </cell>
          <cell r="E119" t="str">
            <v>Staff</v>
          </cell>
          <cell r="F119">
            <v>430</v>
          </cell>
          <cell r="G119" t="str">
            <v>Non Productive</v>
          </cell>
          <cell r="H119" t="str">
            <v>FINAL VACATION ALLOW</v>
          </cell>
          <cell r="I119">
            <v>192</v>
          </cell>
          <cell r="J119">
            <v>5228.16</v>
          </cell>
          <cell r="K119">
            <v>0</v>
          </cell>
          <cell r="L119">
            <v>5228.16</v>
          </cell>
          <cell r="M119">
            <v>5228.16</v>
          </cell>
          <cell r="N119">
            <v>0</v>
          </cell>
          <cell r="O119">
            <v>5228.16</v>
          </cell>
        </row>
        <row r="120">
          <cell r="B120" t="str">
            <v>BARG UNIT</v>
          </cell>
          <cell r="C120">
            <v>58</v>
          </cell>
          <cell r="D120" t="str">
            <v>INFO MANAGEMENT</v>
          </cell>
          <cell r="E120" t="str">
            <v>Staff</v>
          </cell>
          <cell r="F120">
            <v>480</v>
          </cell>
          <cell r="G120" t="str">
            <v>Non Productive</v>
          </cell>
          <cell r="H120" t="str">
            <v>FINAL FLOATING HOL</v>
          </cell>
          <cell r="I120">
            <v>8</v>
          </cell>
          <cell r="J120">
            <v>221.68</v>
          </cell>
          <cell r="K120">
            <v>0</v>
          </cell>
          <cell r="L120">
            <v>221.68</v>
          </cell>
          <cell r="M120">
            <v>221.68</v>
          </cell>
          <cell r="N120">
            <v>0</v>
          </cell>
          <cell r="O120">
            <v>221.68</v>
          </cell>
        </row>
        <row r="121">
          <cell r="B121" t="str">
            <v>BARG UNIT</v>
          </cell>
          <cell r="C121">
            <v>58</v>
          </cell>
          <cell r="D121" t="str">
            <v>INFO MANAGEMENT</v>
          </cell>
          <cell r="E121" t="str">
            <v>Staff</v>
          </cell>
          <cell r="F121">
            <v>970</v>
          </cell>
          <cell r="G121" t="str">
            <v>Excluded</v>
          </cell>
          <cell r="H121" t="str">
            <v>PRETAX MEDICAL</v>
          </cell>
          <cell r="I121">
            <v>0</v>
          </cell>
          <cell r="J121">
            <v>-14916.16</v>
          </cell>
          <cell r="K121">
            <v>0</v>
          </cell>
          <cell r="L121">
            <v>0</v>
          </cell>
          <cell r="M121">
            <v>0</v>
          </cell>
          <cell r="N121">
            <v>-14916.16</v>
          </cell>
          <cell r="O121">
            <v>-14916.16</v>
          </cell>
        </row>
        <row r="122">
          <cell r="B122" t="str">
            <v>BARG UNIT</v>
          </cell>
          <cell r="C122">
            <v>58</v>
          </cell>
          <cell r="D122" t="str">
            <v>INFO MANAGEMENT</v>
          </cell>
          <cell r="E122" t="str">
            <v>Staff</v>
          </cell>
          <cell r="F122">
            <v>972</v>
          </cell>
          <cell r="G122" t="str">
            <v>Excluded</v>
          </cell>
          <cell r="H122" t="str">
            <v>PRETAX DENTAL</v>
          </cell>
          <cell r="I122">
            <v>0</v>
          </cell>
          <cell r="J122">
            <v>-1943.36</v>
          </cell>
          <cell r="K122">
            <v>0</v>
          </cell>
          <cell r="L122">
            <v>0</v>
          </cell>
          <cell r="M122">
            <v>0</v>
          </cell>
          <cell r="N122">
            <v>-1943.36</v>
          </cell>
          <cell r="O122">
            <v>-1943.36</v>
          </cell>
        </row>
        <row r="123">
          <cell r="B123" t="str">
            <v>BARG UNIT</v>
          </cell>
          <cell r="C123">
            <v>58</v>
          </cell>
          <cell r="D123" t="str">
            <v>INFO MANAGEMENT</v>
          </cell>
          <cell r="E123" t="str">
            <v>Staff</v>
          </cell>
          <cell r="F123">
            <v>974</v>
          </cell>
          <cell r="G123" t="str">
            <v>Excluded</v>
          </cell>
          <cell r="H123" t="str">
            <v>PRETAX EMP LIFE INS</v>
          </cell>
          <cell r="I123">
            <v>0</v>
          </cell>
          <cell r="J123">
            <v>-5641.42</v>
          </cell>
          <cell r="K123">
            <v>0</v>
          </cell>
          <cell r="L123">
            <v>0</v>
          </cell>
          <cell r="M123">
            <v>0</v>
          </cell>
          <cell r="N123">
            <v>-5641.42</v>
          </cell>
          <cell r="O123">
            <v>-5641.42</v>
          </cell>
        </row>
        <row r="124">
          <cell r="B124" t="str">
            <v>BARG UNIT</v>
          </cell>
          <cell r="C124">
            <v>58</v>
          </cell>
          <cell r="D124" t="str">
            <v>INFO MANAGEMENT</v>
          </cell>
          <cell r="E124" t="str">
            <v>Staff</v>
          </cell>
          <cell r="F124">
            <v>990</v>
          </cell>
          <cell r="G124" t="str">
            <v>Excluded</v>
          </cell>
          <cell r="H124" t="str">
            <v>THRIFT CATCH UP</v>
          </cell>
          <cell r="I124">
            <v>0</v>
          </cell>
          <cell r="J124">
            <v>-2000</v>
          </cell>
          <cell r="K124">
            <v>0</v>
          </cell>
          <cell r="L124">
            <v>0</v>
          </cell>
          <cell r="M124">
            <v>0</v>
          </cell>
          <cell r="N124">
            <v>-2000</v>
          </cell>
          <cell r="O124">
            <v>-2000</v>
          </cell>
        </row>
        <row r="125">
          <cell r="B125" t="str">
            <v>BARG UNIT</v>
          </cell>
          <cell r="C125">
            <v>58</v>
          </cell>
          <cell r="D125" t="str">
            <v>INFO MANAGEMENT</v>
          </cell>
          <cell r="E125" t="str">
            <v>Staff</v>
          </cell>
          <cell r="F125">
            <v>998</v>
          </cell>
          <cell r="G125" t="str">
            <v>Excluded</v>
          </cell>
          <cell r="H125" t="str">
            <v>BA THRFT STP AT CAP</v>
          </cell>
          <cell r="I125">
            <v>0</v>
          </cell>
          <cell r="J125">
            <v>-43100.47</v>
          </cell>
          <cell r="K125">
            <v>0</v>
          </cell>
          <cell r="L125">
            <v>0</v>
          </cell>
          <cell r="M125">
            <v>0</v>
          </cell>
          <cell r="N125">
            <v>-43100.47</v>
          </cell>
          <cell r="O125">
            <v>-43100.47</v>
          </cell>
        </row>
        <row r="126">
          <cell r="B126" t="str">
            <v>BARG UNIT</v>
          </cell>
          <cell r="C126">
            <v>58</v>
          </cell>
          <cell r="D126" t="str">
            <v>INFO MANAGEMENT</v>
          </cell>
          <cell r="E126" t="str">
            <v>Staff</v>
          </cell>
          <cell r="F126">
            <v>999</v>
          </cell>
          <cell r="G126" t="str">
            <v>Excluded</v>
          </cell>
          <cell r="H126" t="str">
            <v>SUP THRFT STP AT CAP</v>
          </cell>
          <cell r="I126">
            <v>0</v>
          </cell>
          <cell r="J126">
            <v>-32550.29</v>
          </cell>
          <cell r="K126">
            <v>0</v>
          </cell>
          <cell r="L126">
            <v>0</v>
          </cell>
          <cell r="M126">
            <v>0</v>
          </cell>
          <cell r="N126">
            <v>-32550.29</v>
          </cell>
          <cell r="O126">
            <v>-32550.29</v>
          </cell>
        </row>
        <row r="127">
          <cell r="B127" t="str">
            <v>BARG UNIT</v>
          </cell>
          <cell r="C127">
            <v>58</v>
          </cell>
          <cell r="D127" t="str">
            <v>INFO MANAGEMENT</v>
          </cell>
          <cell r="E127" t="str">
            <v>Staff</v>
          </cell>
          <cell r="F127" t="str">
            <v>G09</v>
          </cell>
          <cell r="G127" t="str">
            <v>Excluded</v>
          </cell>
          <cell r="H127" t="str">
            <v>WELLNESS REFUND</v>
          </cell>
          <cell r="I127">
            <v>0</v>
          </cell>
          <cell r="J127">
            <v>233.1</v>
          </cell>
          <cell r="K127">
            <v>0</v>
          </cell>
          <cell r="L127">
            <v>0</v>
          </cell>
          <cell r="M127">
            <v>0</v>
          </cell>
          <cell r="N127">
            <v>233.1</v>
          </cell>
          <cell r="O127">
            <v>233.1</v>
          </cell>
        </row>
        <row r="128">
          <cell r="B128" t="str">
            <v>BARG UNIT</v>
          </cell>
          <cell r="C128">
            <v>58</v>
          </cell>
          <cell r="D128" t="str">
            <v>INFO MANAGEMENT</v>
          </cell>
          <cell r="E128" t="str">
            <v>Staff</v>
          </cell>
          <cell r="F128" t="str">
            <v>J10</v>
          </cell>
          <cell r="G128" t="str">
            <v>Excluded</v>
          </cell>
          <cell r="H128" t="str">
            <v>O.T. MEALS NON-XM</v>
          </cell>
          <cell r="I128">
            <v>1219</v>
          </cell>
          <cell r="J128">
            <v>13409</v>
          </cell>
          <cell r="K128">
            <v>0</v>
          </cell>
          <cell r="L128">
            <v>0</v>
          </cell>
          <cell r="M128">
            <v>0</v>
          </cell>
          <cell r="N128">
            <v>13409</v>
          </cell>
          <cell r="O128">
            <v>13409</v>
          </cell>
        </row>
        <row r="129">
          <cell r="B129" t="str">
            <v>BARG UNIT</v>
          </cell>
          <cell r="C129">
            <v>58</v>
          </cell>
          <cell r="D129" t="str">
            <v>INFO MANAGEMENT</v>
          </cell>
          <cell r="E129" t="str">
            <v>Staff</v>
          </cell>
          <cell r="F129" t="str">
            <v>J20</v>
          </cell>
          <cell r="G129" t="str">
            <v>Excluded</v>
          </cell>
          <cell r="H129" t="str">
            <v>IMP INC EXCESS LIF T</v>
          </cell>
          <cell r="I129">
            <v>0</v>
          </cell>
          <cell r="J129">
            <v>5099.4799999999996</v>
          </cell>
          <cell r="K129">
            <v>0</v>
          </cell>
          <cell r="L129">
            <v>0</v>
          </cell>
          <cell r="M129">
            <v>0</v>
          </cell>
          <cell r="N129">
            <v>5099.4799999999996</v>
          </cell>
          <cell r="O129">
            <v>5099.4799999999996</v>
          </cell>
        </row>
        <row r="130">
          <cell r="B130" t="str">
            <v>BARG UNIT</v>
          </cell>
          <cell r="C130">
            <v>58</v>
          </cell>
          <cell r="D130" t="str">
            <v>INFO MANAGEMENT</v>
          </cell>
          <cell r="E130" t="str">
            <v>Staff</v>
          </cell>
          <cell r="F130" t="str">
            <v>J25</v>
          </cell>
          <cell r="G130" t="str">
            <v>Excluded</v>
          </cell>
          <cell r="H130" t="str">
            <v>IMP INC DEP LIFE</v>
          </cell>
          <cell r="I130">
            <v>0</v>
          </cell>
          <cell r="J130">
            <v>384</v>
          </cell>
          <cell r="K130">
            <v>0</v>
          </cell>
          <cell r="L130">
            <v>0</v>
          </cell>
          <cell r="M130">
            <v>0</v>
          </cell>
          <cell r="N130">
            <v>384</v>
          </cell>
          <cell r="O130">
            <v>384</v>
          </cell>
        </row>
        <row r="131">
          <cell r="B131" t="str">
            <v>BARG UNIT</v>
          </cell>
          <cell r="C131">
            <v>58</v>
          </cell>
          <cell r="D131" t="str">
            <v>INFO MANAGEMENT</v>
          </cell>
          <cell r="E131" t="str">
            <v>Staff</v>
          </cell>
          <cell r="F131" t="str">
            <v>J68</v>
          </cell>
          <cell r="G131" t="str">
            <v>Excluded</v>
          </cell>
          <cell r="H131" t="str">
            <v>COMMUT CO. CAR</v>
          </cell>
          <cell r="I131">
            <v>0</v>
          </cell>
          <cell r="J131">
            <v>3060</v>
          </cell>
          <cell r="K131">
            <v>0</v>
          </cell>
          <cell r="L131">
            <v>0</v>
          </cell>
          <cell r="M131">
            <v>0</v>
          </cell>
          <cell r="N131">
            <v>3060</v>
          </cell>
          <cell r="O131">
            <v>3060</v>
          </cell>
        </row>
        <row r="132">
          <cell r="B132" t="str">
            <v>BARG UNIT</v>
          </cell>
          <cell r="C132">
            <v>58</v>
          </cell>
          <cell r="D132" t="str">
            <v>INFO MANAGEMENT</v>
          </cell>
          <cell r="E132" t="str">
            <v>Staff</v>
          </cell>
          <cell r="F132" t="str">
            <v>R59</v>
          </cell>
          <cell r="G132" t="str">
            <v>Excluded</v>
          </cell>
          <cell r="H132" t="str">
            <v>FMLA - INFO ONLY</v>
          </cell>
          <cell r="I132">
            <v>64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BARG UNIT</v>
          </cell>
          <cell r="C133">
            <v>58</v>
          </cell>
          <cell r="D133" t="str">
            <v>INFO MANAGEMENT</v>
          </cell>
          <cell r="E133" t="str">
            <v>Staff</v>
          </cell>
          <cell r="F133" t="str">
            <v>R62</v>
          </cell>
          <cell r="G133" t="str">
            <v>Excluded</v>
          </cell>
          <cell r="H133" t="str">
            <v>LV OF ABS-NOT PAID</v>
          </cell>
          <cell r="I133">
            <v>64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BARG UNIT</v>
          </cell>
          <cell r="C134">
            <v>58</v>
          </cell>
          <cell r="D134" t="str">
            <v>INFO MANAGEMENT</v>
          </cell>
          <cell r="E134" t="str">
            <v>Staff</v>
          </cell>
          <cell r="F134" t="str">
            <v>R63</v>
          </cell>
          <cell r="G134" t="str">
            <v>Excluded</v>
          </cell>
          <cell r="H134" t="str">
            <v>EMPL ILL-NOT PAID</v>
          </cell>
          <cell r="I134">
            <v>98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BARG UNIT</v>
          </cell>
          <cell r="C135">
            <v>58</v>
          </cell>
          <cell r="D135" t="str">
            <v>INFO MANAGEMENT</v>
          </cell>
          <cell r="E135" t="str">
            <v>Staff</v>
          </cell>
          <cell r="F135" t="str">
            <v>R65</v>
          </cell>
          <cell r="G135" t="str">
            <v>Excluded</v>
          </cell>
          <cell r="H135" t="str">
            <v>EMPL REQ N-PD</v>
          </cell>
          <cell r="I135">
            <v>6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B136" t="str">
            <v>BARG UNIT</v>
          </cell>
          <cell r="C136">
            <v>58</v>
          </cell>
          <cell r="D136" t="str">
            <v>INFO MANAGEMENT</v>
          </cell>
          <cell r="E136" t="str">
            <v>Staff</v>
          </cell>
          <cell r="F136" t="str">
            <v>R69</v>
          </cell>
          <cell r="G136" t="str">
            <v>Excluded</v>
          </cell>
          <cell r="H136" t="str">
            <v>OTHER-NOT PAID</v>
          </cell>
          <cell r="I136">
            <v>56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B137" t="str">
            <v>BARG UNIT</v>
          </cell>
          <cell r="C137">
            <v>58</v>
          </cell>
          <cell r="D137" t="str">
            <v>INFO MANAGEMENT</v>
          </cell>
          <cell r="E137" t="str">
            <v>Staff</v>
          </cell>
          <cell r="F137" t="str">
            <v>T52</v>
          </cell>
          <cell r="G137" t="str">
            <v>Non Productive</v>
          </cell>
          <cell r="H137" t="str">
            <v>03 MED/DEN REFUND</v>
          </cell>
          <cell r="I137">
            <v>0</v>
          </cell>
          <cell r="J137">
            <v>151.69</v>
          </cell>
          <cell r="K137">
            <v>0</v>
          </cell>
          <cell r="L137">
            <v>151.69</v>
          </cell>
          <cell r="M137">
            <v>151.69</v>
          </cell>
          <cell r="N137">
            <v>0</v>
          </cell>
          <cell r="O137">
            <v>151.69</v>
          </cell>
        </row>
        <row r="138">
          <cell r="B138" t="str">
            <v>BARG UNIT</v>
          </cell>
          <cell r="C138">
            <v>58</v>
          </cell>
          <cell r="D138" t="str">
            <v>INFO MANAGEMENT</v>
          </cell>
          <cell r="E138" t="str">
            <v>Staff</v>
          </cell>
          <cell r="F138" t="str">
            <v>T80</v>
          </cell>
          <cell r="G138" t="str">
            <v>Non Productive</v>
          </cell>
          <cell r="H138" t="str">
            <v>OT ADJUSTMENT</v>
          </cell>
          <cell r="I138">
            <v>0</v>
          </cell>
          <cell r="J138">
            <v>1221.8399999999999</v>
          </cell>
          <cell r="K138">
            <v>0</v>
          </cell>
          <cell r="L138">
            <v>1221.8399999999999</v>
          </cell>
          <cell r="M138">
            <v>1221.8399999999999</v>
          </cell>
          <cell r="N138">
            <v>0</v>
          </cell>
          <cell r="O138">
            <v>1221.8399999999999</v>
          </cell>
        </row>
        <row r="139">
          <cell r="B139" t="str">
            <v>BARG UNIT</v>
          </cell>
          <cell r="C139">
            <v>58</v>
          </cell>
          <cell r="D139" t="str">
            <v>INFO MANAGEMENT</v>
          </cell>
          <cell r="E139" t="str">
            <v>Staff</v>
          </cell>
          <cell r="F139" t="str">
            <v>Y12</v>
          </cell>
          <cell r="G139" t="str">
            <v>Productive</v>
          </cell>
          <cell r="H139" t="str">
            <v>TRAVEL TIME-1 1/2</v>
          </cell>
          <cell r="I139">
            <v>3</v>
          </cell>
          <cell r="J139">
            <v>100.64</v>
          </cell>
          <cell r="K139">
            <v>100.64</v>
          </cell>
          <cell r="L139">
            <v>0</v>
          </cell>
          <cell r="M139">
            <v>100.64</v>
          </cell>
          <cell r="N139">
            <v>0</v>
          </cell>
          <cell r="O139">
            <v>100.64</v>
          </cell>
        </row>
        <row r="140">
          <cell r="B140" t="str">
            <v>BARG UNIT</v>
          </cell>
          <cell r="C140">
            <v>58</v>
          </cell>
          <cell r="D140" t="str">
            <v>INFO MANAGEMENT</v>
          </cell>
          <cell r="E140" t="str">
            <v>Staff</v>
          </cell>
          <cell r="F140" t="str">
            <v>Y13</v>
          </cell>
          <cell r="G140" t="str">
            <v>Productive</v>
          </cell>
          <cell r="H140" t="str">
            <v>EQUIP BRKDWN-1 1/2</v>
          </cell>
          <cell r="I140">
            <v>4</v>
          </cell>
          <cell r="J140">
            <v>160.56</v>
          </cell>
          <cell r="K140">
            <v>160.56</v>
          </cell>
          <cell r="L140">
            <v>0</v>
          </cell>
          <cell r="M140">
            <v>160.56</v>
          </cell>
          <cell r="N140">
            <v>0</v>
          </cell>
          <cell r="O140">
            <v>160.56</v>
          </cell>
        </row>
        <row r="141">
          <cell r="B141" t="str">
            <v>BARG UNIT</v>
          </cell>
          <cell r="C141">
            <v>58</v>
          </cell>
          <cell r="D141" t="str">
            <v>INFO MANAGEMENT</v>
          </cell>
          <cell r="E141" t="str">
            <v>Staff</v>
          </cell>
          <cell r="F141" t="str">
            <v>Y21</v>
          </cell>
          <cell r="G141" t="str">
            <v>Productive</v>
          </cell>
          <cell r="H141" t="str">
            <v>TIME &amp; ONE HALF OT</v>
          </cell>
          <cell r="I141">
            <v>5187</v>
          </cell>
          <cell r="J141">
            <v>211392.13</v>
          </cell>
          <cell r="K141">
            <v>211392.13</v>
          </cell>
          <cell r="L141">
            <v>0</v>
          </cell>
          <cell r="M141">
            <v>211392.13</v>
          </cell>
          <cell r="N141">
            <v>0</v>
          </cell>
          <cell r="O141">
            <v>211392.13</v>
          </cell>
        </row>
        <row r="142">
          <cell r="B142" t="str">
            <v>BARG UNIT</v>
          </cell>
          <cell r="C142">
            <v>58</v>
          </cell>
          <cell r="D142" t="str">
            <v>INFO MANAGEMENT</v>
          </cell>
          <cell r="E142" t="str">
            <v>Staff</v>
          </cell>
          <cell r="F142" t="str">
            <v>Z01</v>
          </cell>
          <cell r="G142" t="str">
            <v>Productive</v>
          </cell>
          <cell r="H142" t="str">
            <v>REGULAR-DBL OT</v>
          </cell>
          <cell r="I142">
            <v>8</v>
          </cell>
          <cell r="J142">
            <v>217.84</v>
          </cell>
          <cell r="K142">
            <v>217.84</v>
          </cell>
          <cell r="L142">
            <v>0</v>
          </cell>
          <cell r="M142">
            <v>217.84</v>
          </cell>
          <cell r="N142">
            <v>0</v>
          </cell>
          <cell r="O142">
            <v>217.84</v>
          </cell>
        </row>
        <row r="143">
          <cell r="B143" t="str">
            <v>BARG UNIT</v>
          </cell>
          <cell r="C143">
            <v>58</v>
          </cell>
          <cell r="D143" t="str">
            <v>INFO MANAGEMENT</v>
          </cell>
          <cell r="E143" t="str">
            <v>Staff</v>
          </cell>
          <cell r="F143" t="str">
            <v>Z22</v>
          </cell>
          <cell r="G143" t="str">
            <v>Productive</v>
          </cell>
          <cell r="H143" t="str">
            <v>DOUBLE OVERTIME</v>
          </cell>
          <cell r="I143">
            <v>54.5</v>
          </cell>
          <cell r="J143">
            <v>2970.97</v>
          </cell>
          <cell r="K143">
            <v>2970.97</v>
          </cell>
          <cell r="L143">
            <v>0</v>
          </cell>
          <cell r="M143">
            <v>2970.97</v>
          </cell>
          <cell r="N143">
            <v>0</v>
          </cell>
          <cell r="O143">
            <v>2970.97</v>
          </cell>
        </row>
        <row r="144">
          <cell r="B144" t="str">
            <v>BARG UNIT</v>
          </cell>
          <cell r="C144">
            <v>31</v>
          </cell>
          <cell r="D144" t="str">
            <v>NUCLEAR DIVISION</v>
          </cell>
          <cell r="E144" t="str">
            <v>Operational</v>
          </cell>
          <cell r="F144">
            <v>10</v>
          </cell>
          <cell r="G144" t="str">
            <v>Productive</v>
          </cell>
          <cell r="H144" t="str">
            <v>REGULAR</v>
          </cell>
          <cell r="I144">
            <v>927698.5</v>
          </cell>
          <cell r="J144">
            <v>24540357.010000002</v>
          </cell>
          <cell r="K144">
            <v>24540357.010000002</v>
          </cell>
          <cell r="L144">
            <v>0</v>
          </cell>
          <cell r="M144">
            <v>24540357.010000002</v>
          </cell>
          <cell r="N144">
            <v>0</v>
          </cell>
          <cell r="O144">
            <v>24540357.010000002</v>
          </cell>
        </row>
        <row r="145">
          <cell r="B145" t="str">
            <v>BARG UNIT</v>
          </cell>
          <cell r="C145">
            <v>31</v>
          </cell>
          <cell r="D145" t="str">
            <v>NUCLEAR DIVISION</v>
          </cell>
          <cell r="E145" t="str">
            <v>Operational</v>
          </cell>
          <cell r="F145">
            <v>20</v>
          </cell>
          <cell r="G145" t="str">
            <v>Non Productive</v>
          </cell>
          <cell r="H145" t="str">
            <v>HOLIDAY</v>
          </cell>
          <cell r="I145">
            <v>40312</v>
          </cell>
          <cell r="J145">
            <v>1055011.76</v>
          </cell>
          <cell r="K145">
            <v>0</v>
          </cell>
          <cell r="L145">
            <v>1055011.76</v>
          </cell>
          <cell r="M145">
            <v>1055011.76</v>
          </cell>
          <cell r="N145">
            <v>0</v>
          </cell>
          <cell r="O145">
            <v>1055011.76</v>
          </cell>
        </row>
        <row r="146">
          <cell r="B146" t="str">
            <v>BARG UNIT</v>
          </cell>
          <cell r="C146">
            <v>31</v>
          </cell>
          <cell r="D146" t="str">
            <v>NUCLEAR DIVISION</v>
          </cell>
          <cell r="E146" t="str">
            <v>Operational</v>
          </cell>
          <cell r="F146">
            <v>30</v>
          </cell>
          <cell r="G146" t="str">
            <v>Non Productive</v>
          </cell>
          <cell r="H146" t="str">
            <v>VACATION</v>
          </cell>
          <cell r="I146">
            <v>83583.5</v>
          </cell>
          <cell r="J146">
            <v>2243861.56</v>
          </cell>
          <cell r="K146">
            <v>0</v>
          </cell>
          <cell r="L146">
            <v>2243861.56</v>
          </cell>
          <cell r="M146">
            <v>2243861.56</v>
          </cell>
          <cell r="N146">
            <v>0</v>
          </cell>
          <cell r="O146">
            <v>2243861.56</v>
          </cell>
        </row>
        <row r="147">
          <cell r="B147" t="str">
            <v>BARG UNIT</v>
          </cell>
          <cell r="C147">
            <v>31</v>
          </cell>
          <cell r="D147" t="str">
            <v>NUCLEAR DIVISION</v>
          </cell>
          <cell r="E147" t="str">
            <v>Operational</v>
          </cell>
          <cell r="F147">
            <v>40</v>
          </cell>
          <cell r="G147" t="str">
            <v>Non Productive</v>
          </cell>
          <cell r="H147" t="str">
            <v>EMPLOYEE ILLNESS</v>
          </cell>
          <cell r="I147">
            <v>27978</v>
          </cell>
          <cell r="J147">
            <v>727915.31</v>
          </cell>
          <cell r="K147">
            <v>0</v>
          </cell>
          <cell r="L147">
            <v>727915.31</v>
          </cell>
          <cell r="M147">
            <v>727915.31</v>
          </cell>
          <cell r="N147">
            <v>0</v>
          </cell>
          <cell r="O147">
            <v>727915.31</v>
          </cell>
        </row>
        <row r="148">
          <cell r="B148" t="str">
            <v>BARG UNIT</v>
          </cell>
          <cell r="C148">
            <v>31</v>
          </cell>
          <cell r="D148" t="str">
            <v>NUCLEAR DIVISION</v>
          </cell>
          <cell r="E148" t="str">
            <v>Operational</v>
          </cell>
          <cell r="F148">
            <v>50</v>
          </cell>
          <cell r="G148" t="str">
            <v>Non Productive</v>
          </cell>
          <cell r="H148" t="str">
            <v>JURY DUTY</v>
          </cell>
          <cell r="I148">
            <v>982</v>
          </cell>
          <cell r="J148">
            <v>26708.86</v>
          </cell>
          <cell r="K148">
            <v>0</v>
          </cell>
          <cell r="L148">
            <v>26708.86</v>
          </cell>
          <cell r="M148">
            <v>26708.86</v>
          </cell>
          <cell r="N148">
            <v>0</v>
          </cell>
          <cell r="O148">
            <v>26708.86</v>
          </cell>
        </row>
        <row r="149">
          <cell r="B149" t="str">
            <v>BARG UNIT</v>
          </cell>
          <cell r="C149">
            <v>31</v>
          </cell>
          <cell r="D149" t="str">
            <v>NUCLEAR DIVISION</v>
          </cell>
          <cell r="E149" t="str">
            <v>Operational</v>
          </cell>
          <cell r="F149">
            <v>60</v>
          </cell>
          <cell r="G149" t="str">
            <v>Non Productive</v>
          </cell>
          <cell r="H149" t="str">
            <v>COURT SERVICE</v>
          </cell>
          <cell r="I149">
            <v>34</v>
          </cell>
          <cell r="J149">
            <v>864.78</v>
          </cell>
          <cell r="K149">
            <v>0</v>
          </cell>
          <cell r="L149">
            <v>864.78</v>
          </cell>
          <cell r="M149">
            <v>864.78</v>
          </cell>
          <cell r="N149">
            <v>0</v>
          </cell>
          <cell r="O149">
            <v>864.78</v>
          </cell>
        </row>
        <row r="150">
          <cell r="B150" t="str">
            <v>BARG UNIT</v>
          </cell>
          <cell r="C150">
            <v>31</v>
          </cell>
          <cell r="D150" t="str">
            <v>NUCLEAR DIVISION</v>
          </cell>
          <cell r="E150" t="str">
            <v>Operational</v>
          </cell>
          <cell r="F150">
            <v>70</v>
          </cell>
          <cell r="G150" t="str">
            <v>Non Productive</v>
          </cell>
          <cell r="H150" t="str">
            <v>DEATH IN FAMILY</v>
          </cell>
          <cell r="I150">
            <v>1521</v>
          </cell>
          <cell r="J150">
            <v>41112.39</v>
          </cell>
          <cell r="K150">
            <v>0</v>
          </cell>
          <cell r="L150">
            <v>41112.39</v>
          </cell>
          <cell r="M150">
            <v>41112.39</v>
          </cell>
          <cell r="N150">
            <v>0</v>
          </cell>
          <cell r="O150">
            <v>41112.39</v>
          </cell>
        </row>
        <row r="151">
          <cell r="B151" t="str">
            <v>BARG UNIT</v>
          </cell>
          <cell r="C151">
            <v>31</v>
          </cell>
          <cell r="D151" t="str">
            <v>NUCLEAR DIVISION</v>
          </cell>
          <cell r="E151" t="str">
            <v>Operational</v>
          </cell>
          <cell r="F151">
            <v>80</v>
          </cell>
          <cell r="G151" t="str">
            <v>Non Productive</v>
          </cell>
          <cell r="H151" t="str">
            <v>SER ILL IN FAM</v>
          </cell>
          <cell r="I151">
            <v>5208.5</v>
          </cell>
          <cell r="J151">
            <v>136296.32000000001</v>
          </cell>
          <cell r="K151">
            <v>0</v>
          </cell>
          <cell r="L151">
            <v>136296.32000000001</v>
          </cell>
          <cell r="M151">
            <v>136296.32000000001</v>
          </cell>
          <cell r="N151">
            <v>0</v>
          </cell>
          <cell r="O151">
            <v>136296.32000000001</v>
          </cell>
        </row>
        <row r="152">
          <cell r="B152" t="str">
            <v>BARG UNIT</v>
          </cell>
          <cell r="C152">
            <v>31</v>
          </cell>
          <cell r="D152" t="str">
            <v>NUCLEAR DIVISION</v>
          </cell>
          <cell r="E152" t="str">
            <v>Operational</v>
          </cell>
          <cell r="F152">
            <v>90</v>
          </cell>
          <cell r="G152" t="str">
            <v>Non Productive</v>
          </cell>
          <cell r="H152" t="str">
            <v>OTHER REGULAR HOURS</v>
          </cell>
          <cell r="I152">
            <v>1488</v>
          </cell>
          <cell r="J152">
            <v>39075.050000000003</v>
          </cell>
          <cell r="K152">
            <v>0</v>
          </cell>
          <cell r="L152">
            <v>39075.050000000003</v>
          </cell>
          <cell r="M152">
            <v>39075.050000000003</v>
          </cell>
          <cell r="N152">
            <v>0</v>
          </cell>
          <cell r="O152">
            <v>39075.050000000003</v>
          </cell>
        </row>
        <row r="153">
          <cell r="B153" t="str">
            <v>BARG UNIT</v>
          </cell>
          <cell r="C153">
            <v>31</v>
          </cell>
          <cell r="D153" t="str">
            <v>NUCLEAR DIVISION</v>
          </cell>
          <cell r="E153" t="str">
            <v>Operational</v>
          </cell>
          <cell r="F153">
            <v>100</v>
          </cell>
          <cell r="G153" t="str">
            <v>Non Productive</v>
          </cell>
          <cell r="H153" t="str">
            <v>REST TIME</v>
          </cell>
          <cell r="I153">
            <v>2446.25</v>
          </cell>
          <cell r="J153">
            <v>69005.570000000007</v>
          </cell>
          <cell r="K153">
            <v>0</v>
          </cell>
          <cell r="L153">
            <v>69005.570000000007</v>
          </cell>
          <cell r="M153">
            <v>69005.570000000007</v>
          </cell>
          <cell r="N153">
            <v>0</v>
          </cell>
          <cell r="O153">
            <v>69005.570000000007</v>
          </cell>
        </row>
        <row r="154">
          <cell r="B154" t="str">
            <v>BARG UNIT</v>
          </cell>
          <cell r="C154">
            <v>31</v>
          </cell>
          <cell r="D154" t="str">
            <v>NUCLEAR DIVISION</v>
          </cell>
          <cell r="E154" t="str">
            <v>Operational</v>
          </cell>
          <cell r="F154">
            <v>110</v>
          </cell>
          <cell r="G154" t="str">
            <v>Non Productive</v>
          </cell>
          <cell r="H154" t="str">
            <v>WORK HEADQUARTERS</v>
          </cell>
          <cell r="I154">
            <v>8</v>
          </cell>
          <cell r="J154">
            <v>226.72</v>
          </cell>
          <cell r="K154">
            <v>0</v>
          </cell>
          <cell r="L154">
            <v>226.72</v>
          </cell>
          <cell r="M154">
            <v>226.72</v>
          </cell>
          <cell r="N154">
            <v>0</v>
          </cell>
          <cell r="O154">
            <v>226.72</v>
          </cell>
        </row>
        <row r="155">
          <cell r="B155" t="str">
            <v>BARG UNIT</v>
          </cell>
          <cell r="C155">
            <v>31</v>
          </cell>
          <cell r="D155" t="str">
            <v>NUCLEAR DIVISION</v>
          </cell>
          <cell r="E155" t="str">
            <v>Operational</v>
          </cell>
          <cell r="F155">
            <v>120</v>
          </cell>
          <cell r="G155" t="str">
            <v>Non Productive</v>
          </cell>
          <cell r="H155" t="str">
            <v>TRAVEL TIME</v>
          </cell>
          <cell r="I155">
            <v>427.5</v>
          </cell>
          <cell r="J155">
            <v>10827.7</v>
          </cell>
          <cell r="K155">
            <v>0</v>
          </cell>
          <cell r="L155">
            <v>10827.7</v>
          </cell>
          <cell r="M155">
            <v>10827.7</v>
          </cell>
          <cell r="N155">
            <v>0</v>
          </cell>
          <cell r="O155">
            <v>10827.7</v>
          </cell>
        </row>
        <row r="156">
          <cell r="B156" t="str">
            <v>BARG UNIT</v>
          </cell>
          <cell r="C156">
            <v>31</v>
          </cell>
          <cell r="D156" t="str">
            <v>NUCLEAR DIVISION</v>
          </cell>
          <cell r="E156" t="str">
            <v>Operational</v>
          </cell>
          <cell r="F156">
            <v>140</v>
          </cell>
          <cell r="G156" t="str">
            <v>Non Productive</v>
          </cell>
          <cell r="H156" t="str">
            <v>SAFETY MEETING</v>
          </cell>
          <cell r="I156">
            <v>571.75</v>
          </cell>
          <cell r="J156">
            <v>14682.6</v>
          </cell>
          <cell r="K156">
            <v>0</v>
          </cell>
          <cell r="L156">
            <v>14682.6</v>
          </cell>
          <cell r="M156">
            <v>14682.6</v>
          </cell>
          <cell r="N156">
            <v>0</v>
          </cell>
          <cell r="O156">
            <v>14682.6</v>
          </cell>
        </row>
        <row r="157">
          <cell r="B157" t="str">
            <v>BARG UNIT</v>
          </cell>
          <cell r="C157">
            <v>31</v>
          </cell>
          <cell r="D157" t="str">
            <v>NUCLEAR DIVISION</v>
          </cell>
          <cell r="E157" t="str">
            <v>Operational</v>
          </cell>
          <cell r="F157">
            <v>160</v>
          </cell>
          <cell r="G157" t="str">
            <v>Non Productive</v>
          </cell>
          <cell r="H157" t="str">
            <v>OTHER MEETING</v>
          </cell>
          <cell r="I157">
            <v>13260.5</v>
          </cell>
          <cell r="J157">
            <v>347206.37</v>
          </cell>
          <cell r="K157">
            <v>0</v>
          </cell>
          <cell r="L157">
            <v>347206.37</v>
          </cell>
          <cell r="M157">
            <v>347206.37</v>
          </cell>
          <cell r="N157">
            <v>0</v>
          </cell>
          <cell r="O157">
            <v>347206.37</v>
          </cell>
        </row>
        <row r="158">
          <cell r="B158" t="str">
            <v>BARG UNIT</v>
          </cell>
          <cell r="C158">
            <v>31</v>
          </cell>
          <cell r="D158" t="str">
            <v>NUCLEAR DIVISION</v>
          </cell>
          <cell r="E158" t="str">
            <v>Operational</v>
          </cell>
          <cell r="F158">
            <v>250</v>
          </cell>
          <cell r="G158" t="str">
            <v>Non Productive</v>
          </cell>
          <cell r="H158" t="str">
            <v>TEMPORARY RELIEVING</v>
          </cell>
          <cell r="I158">
            <v>53381.25</v>
          </cell>
          <cell r="J158">
            <v>149491.70000000001</v>
          </cell>
          <cell r="K158">
            <v>0</v>
          </cell>
          <cell r="L158">
            <v>149491.70000000001</v>
          </cell>
          <cell r="M158">
            <v>149491.70000000001</v>
          </cell>
          <cell r="N158">
            <v>0</v>
          </cell>
          <cell r="O158">
            <v>149491.70000000001</v>
          </cell>
        </row>
        <row r="159">
          <cell r="B159" t="str">
            <v>BARG UNIT</v>
          </cell>
          <cell r="C159">
            <v>31</v>
          </cell>
          <cell r="D159" t="str">
            <v>NUCLEAR DIVISION</v>
          </cell>
          <cell r="E159" t="str">
            <v>Operational</v>
          </cell>
          <cell r="F159">
            <v>310</v>
          </cell>
          <cell r="G159" t="str">
            <v>Excluded</v>
          </cell>
          <cell r="H159" t="str">
            <v>DISABILITY - COMPANY</v>
          </cell>
          <cell r="I159">
            <v>0</v>
          </cell>
          <cell r="J159">
            <v>23197.89</v>
          </cell>
          <cell r="K159">
            <v>0</v>
          </cell>
          <cell r="L159">
            <v>0</v>
          </cell>
          <cell r="M159">
            <v>0</v>
          </cell>
          <cell r="N159">
            <v>23197.89</v>
          </cell>
          <cell r="O159">
            <v>23197.89</v>
          </cell>
        </row>
        <row r="160">
          <cell r="B160" t="str">
            <v>BARG UNIT</v>
          </cell>
          <cell r="C160">
            <v>31</v>
          </cell>
          <cell r="D160" t="str">
            <v>NUCLEAR DIVISION</v>
          </cell>
          <cell r="E160" t="str">
            <v>Operational</v>
          </cell>
          <cell r="F160">
            <v>320</v>
          </cell>
          <cell r="G160" t="str">
            <v>Excluded</v>
          </cell>
          <cell r="H160" t="str">
            <v>DISABILITY SUPPL</v>
          </cell>
          <cell r="I160">
            <v>0</v>
          </cell>
          <cell r="J160">
            <v>3043.55</v>
          </cell>
          <cell r="K160">
            <v>0</v>
          </cell>
          <cell r="L160">
            <v>0</v>
          </cell>
          <cell r="M160">
            <v>0</v>
          </cell>
          <cell r="N160">
            <v>3043.55</v>
          </cell>
          <cell r="O160">
            <v>3043.55</v>
          </cell>
        </row>
        <row r="161">
          <cell r="B161" t="str">
            <v>BARG UNIT</v>
          </cell>
          <cell r="C161">
            <v>31</v>
          </cell>
          <cell r="D161" t="str">
            <v>NUCLEAR DIVISION</v>
          </cell>
          <cell r="E161" t="str">
            <v>Operational</v>
          </cell>
          <cell r="F161">
            <v>330</v>
          </cell>
          <cell r="G161" t="str">
            <v>Excluded</v>
          </cell>
          <cell r="H161" t="str">
            <v>RETRO PAY THRFTBL</v>
          </cell>
          <cell r="I161">
            <v>0</v>
          </cell>
          <cell r="J161">
            <v>9470.83</v>
          </cell>
          <cell r="K161">
            <v>0</v>
          </cell>
          <cell r="L161">
            <v>0</v>
          </cell>
          <cell r="M161">
            <v>0</v>
          </cell>
          <cell r="N161">
            <v>9470.83</v>
          </cell>
          <cell r="O161">
            <v>9470.83</v>
          </cell>
        </row>
        <row r="162">
          <cell r="B162" t="str">
            <v>BARG UNIT</v>
          </cell>
          <cell r="C162">
            <v>31</v>
          </cell>
          <cell r="D162" t="str">
            <v>NUCLEAR DIVISION</v>
          </cell>
          <cell r="E162" t="str">
            <v>Operational</v>
          </cell>
          <cell r="F162">
            <v>350</v>
          </cell>
          <cell r="G162" t="str">
            <v>Excluded</v>
          </cell>
          <cell r="H162" t="str">
            <v>MISC. EARN-THRFTBL</v>
          </cell>
          <cell r="I162">
            <v>0</v>
          </cell>
          <cell r="J162">
            <v>9217.91</v>
          </cell>
          <cell r="K162">
            <v>0</v>
          </cell>
          <cell r="L162">
            <v>0</v>
          </cell>
          <cell r="M162">
            <v>0</v>
          </cell>
          <cell r="N162">
            <v>9217.91</v>
          </cell>
          <cell r="O162">
            <v>9217.91</v>
          </cell>
        </row>
        <row r="163">
          <cell r="B163" t="str">
            <v>BARG UNIT</v>
          </cell>
          <cell r="C163">
            <v>31</v>
          </cell>
          <cell r="D163" t="str">
            <v>NUCLEAR DIVISION</v>
          </cell>
          <cell r="E163" t="str">
            <v>Operational</v>
          </cell>
          <cell r="F163">
            <v>410</v>
          </cell>
          <cell r="G163" t="str">
            <v>Non Productive</v>
          </cell>
          <cell r="H163" t="str">
            <v>PART DAY DISABILITY</v>
          </cell>
          <cell r="I163">
            <v>657.25</v>
          </cell>
          <cell r="J163">
            <v>15236.61</v>
          </cell>
          <cell r="K163">
            <v>0</v>
          </cell>
          <cell r="L163">
            <v>15236.61</v>
          </cell>
          <cell r="M163">
            <v>15236.61</v>
          </cell>
          <cell r="N163">
            <v>0</v>
          </cell>
          <cell r="O163">
            <v>15236.61</v>
          </cell>
        </row>
        <row r="164">
          <cell r="B164" t="str">
            <v>BARG UNIT</v>
          </cell>
          <cell r="C164">
            <v>31</v>
          </cell>
          <cell r="D164" t="str">
            <v>NUCLEAR DIVISION</v>
          </cell>
          <cell r="E164" t="str">
            <v>Operational</v>
          </cell>
          <cell r="F164">
            <v>430</v>
          </cell>
          <cell r="G164" t="str">
            <v>Non Productive</v>
          </cell>
          <cell r="H164" t="str">
            <v>FINAL VACATION ALLOW</v>
          </cell>
          <cell r="I164">
            <v>2338</v>
          </cell>
          <cell r="J164">
            <v>64929.62</v>
          </cell>
          <cell r="K164">
            <v>0</v>
          </cell>
          <cell r="L164">
            <v>64929.62</v>
          </cell>
          <cell r="M164">
            <v>64929.62</v>
          </cell>
          <cell r="N164">
            <v>0</v>
          </cell>
          <cell r="O164">
            <v>64929.62</v>
          </cell>
        </row>
        <row r="165">
          <cell r="B165" t="str">
            <v>BARG UNIT</v>
          </cell>
          <cell r="C165">
            <v>31</v>
          </cell>
          <cell r="D165" t="str">
            <v>NUCLEAR DIVISION</v>
          </cell>
          <cell r="E165" t="str">
            <v>Operational</v>
          </cell>
          <cell r="F165">
            <v>440</v>
          </cell>
          <cell r="G165" t="str">
            <v>Non Productive</v>
          </cell>
          <cell r="H165" t="str">
            <v>EXTENSION SICK TIME</v>
          </cell>
          <cell r="I165">
            <v>80</v>
          </cell>
          <cell r="J165">
            <v>2189.6</v>
          </cell>
          <cell r="K165">
            <v>0</v>
          </cell>
          <cell r="L165">
            <v>2189.6</v>
          </cell>
          <cell r="M165">
            <v>2189.6</v>
          </cell>
          <cell r="N165">
            <v>0</v>
          </cell>
          <cell r="O165">
            <v>2189.6</v>
          </cell>
        </row>
        <row r="166">
          <cell r="B166" t="str">
            <v>BARG UNIT</v>
          </cell>
          <cell r="C166">
            <v>31</v>
          </cell>
          <cell r="D166" t="str">
            <v>NUCLEAR DIVISION</v>
          </cell>
          <cell r="E166" t="str">
            <v>Operational</v>
          </cell>
          <cell r="F166">
            <v>450</v>
          </cell>
          <cell r="G166" t="str">
            <v>Non Productive</v>
          </cell>
          <cell r="H166" t="str">
            <v>LIGHT DUTY OJ INJ</v>
          </cell>
          <cell r="I166">
            <v>315.25</v>
          </cell>
          <cell r="J166">
            <v>6435.85</v>
          </cell>
          <cell r="K166">
            <v>0</v>
          </cell>
          <cell r="L166">
            <v>6435.85</v>
          </cell>
          <cell r="M166">
            <v>6435.85</v>
          </cell>
          <cell r="N166">
            <v>0</v>
          </cell>
          <cell r="O166">
            <v>6435.85</v>
          </cell>
        </row>
        <row r="167">
          <cell r="B167" t="str">
            <v>BARG UNIT</v>
          </cell>
          <cell r="C167">
            <v>31</v>
          </cell>
          <cell r="D167" t="str">
            <v>NUCLEAR DIVISION</v>
          </cell>
          <cell r="E167" t="str">
            <v>Operational</v>
          </cell>
          <cell r="F167">
            <v>460</v>
          </cell>
          <cell r="G167" t="str">
            <v>Non Productive</v>
          </cell>
          <cell r="H167" t="str">
            <v>LIGHT DUTY-OTHER</v>
          </cell>
          <cell r="I167">
            <v>315.75</v>
          </cell>
          <cell r="J167">
            <v>8023.23</v>
          </cell>
          <cell r="K167">
            <v>0</v>
          </cell>
          <cell r="L167">
            <v>8023.23</v>
          </cell>
          <cell r="M167">
            <v>8023.23</v>
          </cell>
          <cell r="N167">
            <v>0</v>
          </cell>
          <cell r="O167">
            <v>8023.23</v>
          </cell>
        </row>
        <row r="168">
          <cell r="B168" t="str">
            <v>BARG UNIT</v>
          </cell>
          <cell r="C168">
            <v>31</v>
          </cell>
          <cell r="D168" t="str">
            <v>NUCLEAR DIVISION</v>
          </cell>
          <cell r="E168" t="str">
            <v>Operational</v>
          </cell>
          <cell r="F168">
            <v>480</v>
          </cell>
          <cell r="G168" t="str">
            <v>Non Productive</v>
          </cell>
          <cell r="H168" t="str">
            <v>FINAL FLOATING HOL</v>
          </cell>
          <cell r="I168">
            <v>88</v>
          </cell>
          <cell r="J168">
            <v>2422.7199999999998</v>
          </cell>
          <cell r="K168">
            <v>0</v>
          </cell>
          <cell r="L168">
            <v>2422.7199999999998</v>
          </cell>
          <cell r="M168">
            <v>2422.7199999999998</v>
          </cell>
          <cell r="N168">
            <v>0</v>
          </cell>
          <cell r="O168">
            <v>2422.7199999999998</v>
          </cell>
        </row>
        <row r="169">
          <cell r="B169" t="str">
            <v>BARG UNIT</v>
          </cell>
          <cell r="C169">
            <v>31</v>
          </cell>
          <cell r="D169" t="str">
            <v>NUCLEAR DIVISION</v>
          </cell>
          <cell r="E169" t="str">
            <v>Operational</v>
          </cell>
          <cell r="F169">
            <v>550</v>
          </cell>
          <cell r="G169" t="str">
            <v>Non Productive</v>
          </cell>
          <cell r="H169" t="str">
            <v>S/T DISAB 60 PCT</v>
          </cell>
          <cell r="I169">
            <v>5.5</v>
          </cell>
          <cell r="J169">
            <v>84.88</v>
          </cell>
          <cell r="K169">
            <v>0</v>
          </cell>
          <cell r="L169">
            <v>84.88</v>
          </cell>
          <cell r="M169">
            <v>84.88</v>
          </cell>
          <cell r="N169">
            <v>0</v>
          </cell>
          <cell r="O169">
            <v>84.88</v>
          </cell>
        </row>
        <row r="170">
          <cell r="B170" t="str">
            <v>BARG UNIT</v>
          </cell>
          <cell r="C170">
            <v>31</v>
          </cell>
          <cell r="D170" t="str">
            <v>NUCLEAR DIVISION</v>
          </cell>
          <cell r="E170" t="str">
            <v>Operational</v>
          </cell>
          <cell r="F170">
            <v>700</v>
          </cell>
          <cell r="G170" t="str">
            <v>Non Productive</v>
          </cell>
          <cell r="H170" t="str">
            <v>JOINT SAFETY ACTIV</v>
          </cell>
          <cell r="I170">
            <v>1111</v>
          </cell>
          <cell r="J170">
            <v>31600.53</v>
          </cell>
          <cell r="K170">
            <v>0</v>
          </cell>
          <cell r="L170">
            <v>31600.53</v>
          </cell>
          <cell r="M170">
            <v>31600.53</v>
          </cell>
          <cell r="N170">
            <v>0</v>
          </cell>
          <cell r="O170">
            <v>31600.53</v>
          </cell>
        </row>
        <row r="171">
          <cell r="B171" t="str">
            <v>BARG UNIT</v>
          </cell>
          <cell r="C171">
            <v>31</v>
          </cell>
          <cell r="D171" t="str">
            <v>NUCLEAR DIVISION</v>
          </cell>
          <cell r="E171" t="str">
            <v>Operational</v>
          </cell>
          <cell r="F171">
            <v>710</v>
          </cell>
          <cell r="G171" t="str">
            <v>Non Productive</v>
          </cell>
          <cell r="H171" t="str">
            <v>DISPUTE RESOLUTION</v>
          </cell>
          <cell r="I171">
            <v>793</v>
          </cell>
          <cell r="J171">
            <v>20855.07</v>
          </cell>
          <cell r="K171">
            <v>0</v>
          </cell>
          <cell r="L171">
            <v>20855.07</v>
          </cell>
          <cell r="M171">
            <v>20855.07</v>
          </cell>
          <cell r="N171">
            <v>0</v>
          </cell>
          <cell r="O171">
            <v>20855.07</v>
          </cell>
        </row>
        <row r="172">
          <cell r="B172" t="str">
            <v>BARG UNIT</v>
          </cell>
          <cell r="C172">
            <v>31</v>
          </cell>
          <cell r="D172" t="str">
            <v>NUCLEAR DIVISION</v>
          </cell>
          <cell r="E172" t="str">
            <v>Operational</v>
          </cell>
          <cell r="F172">
            <v>720</v>
          </cell>
          <cell r="G172" t="str">
            <v>Non Productive</v>
          </cell>
          <cell r="H172" t="str">
            <v>JOINT TEAM INVOLVE</v>
          </cell>
          <cell r="I172">
            <v>216</v>
          </cell>
          <cell r="J172">
            <v>6089.06</v>
          </cell>
          <cell r="K172">
            <v>0</v>
          </cell>
          <cell r="L172">
            <v>6089.06</v>
          </cell>
          <cell r="M172">
            <v>6089.06</v>
          </cell>
          <cell r="N172">
            <v>0</v>
          </cell>
          <cell r="O172">
            <v>6089.06</v>
          </cell>
        </row>
        <row r="173">
          <cell r="B173" t="str">
            <v>BARG UNIT</v>
          </cell>
          <cell r="C173">
            <v>31</v>
          </cell>
          <cell r="D173" t="str">
            <v>NUCLEAR DIVISION</v>
          </cell>
          <cell r="E173" t="str">
            <v>Operational</v>
          </cell>
          <cell r="F173">
            <v>730</v>
          </cell>
          <cell r="G173" t="str">
            <v>Non Productive</v>
          </cell>
          <cell r="H173" t="str">
            <v>MGT REQUEST MEETING</v>
          </cell>
          <cell r="I173">
            <v>46.5</v>
          </cell>
          <cell r="J173">
            <v>1198.3800000000001</v>
          </cell>
          <cell r="K173">
            <v>0</v>
          </cell>
          <cell r="L173">
            <v>1198.3800000000001</v>
          </cell>
          <cell r="M173">
            <v>1198.3800000000001</v>
          </cell>
          <cell r="N173">
            <v>0</v>
          </cell>
          <cell r="O173">
            <v>1198.3800000000001</v>
          </cell>
        </row>
        <row r="174">
          <cell r="B174" t="str">
            <v>BARG UNIT</v>
          </cell>
          <cell r="C174">
            <v>31</v>
          </cell>
          <cell r="D174" t="str">
            <v>NUCLEAR DIVISION</v>
          </cell>
          <cell r="E174" t="str">
            <v>Operational</v>
          </cell>
          <cell r="F174">
            <v>740</v>
          </cell>
          <cell r="G174" t="str">
            <v>Non Productive</v>
          </cell>
          <cell r="H174" t="str">
            <v>NEGOTIATIONS</v>
          </cell>
          <cell r="I174">
            <v>16</v>
          </cell>
          <cell r="J174">
            <v>403.52</v>
          </cell>
          <cell r="K174">
            <v>0</v>
          </cell>
          <cell r="L174">
            <v>403.52</v>
          </cell>
          <cell r="M174">
            <v>403.52</v>
          </cell>
          <cell r="N174">
            <v>0</v>
          </cell>
          <cell r="O174">
            <v>403.52</v>
          </cell>
        </row>
        <row r="175">
          <cell r="B175" t="str">
            <v>BARG UNIT</v>
          </cell>
          <cell r="C175">
            <v>31</v>
          </cell>
          <cell r="D175" t="str">
            <v>NUCLEAR DIVISION</v>
          </cell>
          <cell r="E175" t="str">
            <v>Operational</v>
          </cell>
          <cell r="F175">
            <v>960</v>
          </cell>
          <cell r="G175" t="str">
            <v>Excluded</v>
          </cell>
          <cell r="H175" t="str">
            <v>PRETAX CHILD-CARE DEDUCTION</v>
          </cell>
          <cell r="I175">
            <v>0</v>
          </cell>
          <cell r="J175">
            <v>-21514.2</v>
          </cell>
          <cell r="K175">
            <v>0</v>
          </cell>
          <cell r="L175">
            <v>0</v>
          </cell>
          <cell r="M175">
            <v>0</v>
          </cell>
          <cell r="N175">
            <v>-21514.2</v>
          </cell>
          <cell r="O175">
            <v>-21514.2</v>
          </cell>
        </row>
        <row r="176">
          <cell r="B176" t="str">
            <v>BARG UNIT</v>
          </cell>
          <cell r="C176">
            <v>31</v>
          </cell>
          <cell r="D176" t="str">
            <v>NUCLEAR DIVISION</v>
          </cell>
          <cell r="E176" t="str">
            <v>Operational</v>
          </cell>
          <cell r="F176">
            <v>970</v>
          </cell>
          <cell r="G176" t="str">
            <v>Excluded</v>
          </cell>
          <cell r="H176" t="str">
            <v>PRETAX MEDICAL</v>
          </cell>
          <cell r="I176">
            <v>0</v>
          </cell>
          <cell r="J176">
            <v>-489439.52</v>
          </cell>
          <cell r="K176">
            <v>0</v>
          </cell>
          <cell r="L176">
            <v>0</v>
          </cell>
          <cell r="M176">
            <v>0</v>
          </cell>
          <cell r="N176">
            <v>-489439.52</v>
          </cell>
          <cell r="O176">
            <v>-489439.52</v>
          </cell>
        </row>
        <row r="177">
          <cell r="B177" t="str">
            <v>BARG UNIT</v>
          </cell>
          <cell r="C177">
            <v>31</v>
          </cell>
          <cell r="D177" t="str">
            <v>NUCLEAR DIVISION</v>
          </cell>
          <cell r="E177" t="str">
            <v>Operational</v>
          </cell>
          <cell r="F177">
            <v>971</v>
          </cell>
          <cell r="G177" t="str">
            <v>Excluded</v>
          </cell>
          <cell r="H177" t="str">
            <v>MEDICAL BENEFIT $</v>
          </cell>
          <cell r="I177">
            <v>0</v>
          </cell>
          <cell r="J177">
            <v>296</v>
          </cell>
          <cell r="K177">
            <v>0</v>
          </cell>
          <cell r="L177">
            <v>0</v>
          </cell>
          <cell r="M177">
            <v>0</v>
          </cell>
          <cell r="N177">
            <v>296</v>
          </cell>
          <cell r="O177">
            <v>296</v>
          </cell>
        </row>
        <row r="178">
          <cell r="B178" t="str">
            <v>BARG UNIT</v>
          </cell>
          <cell r="C178">
            <v>31</v>
          </cell>
          <cell r="D178" t="str">
            <v>NUCLEAR DIVISION</v>
          </cell>
          <cell r="E178" t="str">
            <v>Operational</v>
          </cell>
          <cell r="F178">
            <v>972</v>
          </cell>
          <cell r="G178" t="str">
            <v>Excluded</v>
          </cell>
          <cell r="H178" t="str">
            <v>PRETAX DENTAL</v>
          </cell>
          <cell r="I178">
            <v>0</v>
          </cell>
          <cell r="J178">
            <v>-62832.47</v>
          </cell>
          <cell r="K178">
            <v>0</v>
          </cell>
          <cell r="L178">
            <v>0</v>
          </cell>
          <cell r="M178">
            <v>0</v>
          </cell>
          <cell r="N178">
            <v>-62832.47</v>
          </cell>
          <cell r="O178">
            <v>-62832.47</v>
          </cell>
        </row>
        <row r="179">
          <cell r="B179" t="str">
            <v>BARG UNIT</v>
          </cell>
          <cell r="C179">
            <v>31</v>
          </cell>
          <cell r="D179" t="str">
            <v>NUCLEAR DIVISION</v>
          </cell>
          <cell r="E179" t="str">
            <v>Operational</v>
          </cell>
          <cell r="F179">
            <v>973</v>
          </cell>
          <cell r="G179" t="str">
            <v>Excluded</v>
          </cell>
          <cell r="H179" t="str">
            <v>DENTAL BENEFIT $</v>
          </cell>
          <cell r="I179">
            <v>0</v>
          </cell>
          <cell r="J179">
            <v>6.5</v>
          </cell>
          <cell r="K179">
            <v>0</v>
          </cell>
          <cell r="L179">
            <v>0</v>
          </cell>
          <cell r="M179">
            <v>0</v>
          </cell>
          <cell r="N179">
            <v>6.5</v>
          </cell>
          <cell r="O179">
            <v>6.5</v>
          </cell>
        </row>
        <row r="180">
          <cell r="B180" t="str">
            <v>BARG UNIT</v>
          </cell>
          <cell r="C180">
            <v>31</v>
          </cell>
          <cell r="D180" t="str">
            <v>NUCLEAR DIVISION</v>
          </cell>
          <cell r="E180" t="str">
            <v>Operational</v>
          </cell>
          <cell r="F180">
            <v>974</v>
          </cell>
          <cell r="G180" t="str">
            <v>Excluded</v>
          </cell>
          <cell r="H180" t="str">
            <v>PRETAX EMP LIFE INS</v>
          </cell>
          <cell r="I180">
            <v>0</v>
          </cell>
          <cell r="J180">
            <v>-108809.97</v>
          </cell>
          <cell r="K180">
            <v>0</v>
          </cell>
          <cell r="L180">
            <v>0</v>
          </cell>
          <cell r="M180">
            <v>0</v>
          </cell>
          <cell r="N180">
            <v>-108809.97</v>
          </cell>
          <cell r="O180">
            <v>-108809.97</v>
          </cell>
        </row>
        <row r="181">
          <cell r="B181" t="str">
            <v>BARG UNIT</v>
          </cell>
          <cell r="C181">
            <v>31</v>
          </cell>
          <cell r="D181" t="str">
            <v>NUCLEAR DIVISION</v>
          </cell>
          <cell r="E181" t="str">
            <v>Operational</v>
          </cell>
          <cell r="F181">
            <v>976</v>
          </cell>
          <cell r="G181" t="str">
            <v>Excluded</v>
          </cell>
          <cell r="H181" t="str">
            <v>LIFE INS BENEFIT $</v>
          </cell>
          <cell r="I181">
            <v>0</v>
          </cell>
          <cell r="J181">
            <v>8.9600000000000009</v>
          </cell>
          <cell r="K181">
            <v>0</v>
          </cell>
          <cell r="L181">
            <v>0</v>
          </cell>
          <cell r="M181">
            <v>0</v>
          </cell>
          <cell r="N181">
            <v>8.9600000000000009</v>
          </cell>
          <cell r="O181">
            <v>8.9600000000000009</v>
          </cell>
        </row>
        <row r="182">
          <cell r="B182" t="str">
            <v>BARG UNIT</v>
          </cell>
          <cell r="C182">
            <v>31</v>
          </cell>
          <cell r="D182" t="str">
            <v>NUCLEAR DIVISION</v>
          </cell>
          <cell r="E182" t="str">
            <v>Operational</v>
          </cell>
          <cell r="F182">
            <v>977</v>
          </cell>
          <cell r="G182" t="str">
            <v>Excluded</v>
          </cell>
          <cell r="H182" t="str">
            <v>PRETAX LTD</v>
          </cell>
          <cell r="I182">
            <v>0</v>
          </cell>
          <cell r="J182">
            <v>-46.46</v>
          </cell>
          <cell r="K182">
            <v>0</v>
          </cell>
          <cell r="L182">
            <v>0</v>
          </cell>
          <cell r="M182">
            <v>0</v>
          </cell>
          <cell r="N182">
            <v>-46.46</v>
          </cell>
          <cell r="O182">
            <v>-46.46</v>
          </cell>
        </row>
        <row r="183">
          <cell r="B183" t="str">
            <v>BARG UNIT</v>
          </cell>
          <cell r="C183">
            <v>31</v>
          </cell>
          <cell r="D183" t="str">
            <v>NUCLEAR DIVISION</v>
          </cell>
          <cell r="E183" t="str">
            <v>Operational</v>
          </cell>
          <cell r="F183">
            <v>978</v>
          </cell>
          <cell r="G183" t="str">
            <v>Excluded</v>
          </cell>
          <cell r="H183" t="str">
            <v>LTD BENEFIT $</v>
          </cell>
          <cell r="I183">
            <v>0</v>
          </cell>
          <cell r="J183">
            <v>46.46</v>
          </cell>
          <cell r="K183">
            <v>0</v>
          </cell>
          <cell r="L183">
            <v>0</v>
          </cell>
          <cell r="M183">
            <v>0</v>
          </cell>
          <cell r="N183">
            <v>46.46</v>
          </cell>
          <cell r="O183">
            <v>46.46</v>
          </cell>
        </row>
        <row r="184">
          <cell r="B184" t="str">
            <v>BARG UNIT</v>
          </cell>
          <cell r="C184">
            <v>31</v>
          </cell>
          <cell r="D184" t="str">
            <v>NUCLEAR DIVISION</v>
          </cell>
          <cell r="E184" t="str">
            <v>Operational</v>
          </cell>
          <cell r="F184">
            <v>984</v>
          </cell>
          <cell r="G184" t="str">
            <v>Excluded</v>
          </cell>
          <cell r="H184" t="str">
            <v>VISION - PRE-TAX DED</v>
          </cell>
          <cell r="I184">
            <v>0</v>
          </cell>
          <cell r="J184">
            <v>-19.78</v>
          </cell>
          <cell r="K184">
            <v>0</v>
          </cell>
          <cell r="L184">
            <v>0</v>
          </cell>
          <cell r="M184">
            <v>0</v>
          </cell>
          <cell r="N184">
            <v>-19.78</v>
          </cell>
          <cell r="O184">
            <v>-19.78</v>
          </cell>
        </row>
        <row r="185">
          <cell r="B185" t="str">
            <v>BARG UNIT</v>
          </cell>
          <cell r="C185">
            <v>31</v>
          </cell>
          <cell r="D185" t="str">
            <v>NUCLEAR DIVISION</v>
          </cell>
          <cell r="E185" t="str">
            <v>Operational</v>
          </cell>
          <cell r="F185">
            <v>990</v>
          </cell>
          <cell r="G185" t="str">
            <v>Excluded</v>
          </cell>
          <cell r="H185" t="str">
            <v>THRIFT CATCH UP</v>
          </cell>
          <cell r="I185">
            <v>0</v>
          </cell>
          <cell r="J185">
            <v>-9679.2000000000007</v>
          </cell>
          <cell r="K185">
            <v>0</v>
          </cell>
          <cell r="L185">
            <v>0</v>
          </cell>
          <cell r="M185">
            <v>0</v>
          </cell>
          <cell r="N185">
            <v>-9679.2000000000007</v>
          </cell>
          <cell r="O185">
            <v>-9679.2000000000007</v>
          </cell>
        </row>
        <row r="186">
          <cell r="B186" t="str">
            <v>BARG UNIT</v>
          </cell>
          <cell r="C186">
            <v>31</v>
          </cell>
          <cell r="D186" t="str">
            <v>NUCLEAR DIVISION</v>
          </cell>
          <cell r="E186" t="str">
            <v>Operational</v>
          </cell>
          <cell r="F186">
            <v>998</v>
          </cell>
          <cell r="G186" t="str">
            <v>Excluded</v>
          </cell>
          <cell r="H186" t="str">
            <v>BA THRFT STP AT CAP</v>
          </cell>
          <cell r="I186">
            <v>0</v>
          </cell>
          <cell r="J186">
            <v>-1542208.98</v>
          </cell>
          <cell r="K186">
            <v>0</v>
          </cell>
          <cell r="L186">
            <v>0</v>
          </cell>
          <cell r="M186">
            <v>0</v>
          </cell>
          <cell r="N186">
            <v>-1542208.98</v>
          </cell>
          <cell r="O186">
            <v>-1542208.98</v>
          </cell>
        </row>
        <row r="187">
          <cell r="B187" t="str">
            <v>BARG UNIT</v>
          </cell>
          <cell r="C187">
            <v>31</v>
          </cell>
          <cell r="D187" t="str">
            <v>NUCLEAR DIVISION</v>
          </cell>
          <cell r="E187" t="str">
            <v>Operational</v>
          </cell>
          <cell r="F187">
            <v>999</v>
          </cell>
          <cell r="G187" t="str">
            <v>Excluded</v>
          </cell>
          <cell r="H187" t="str">
            <v>SUP THRFT STP AT CAP</v>
          </cell>
          <cell r="I187">
            <v>0</v>
          </cell>
          <cell r="J187">
            <v>-1073334.5</v>
          </cell>
          <cell r="K187">
            <v>0</v>
          </cell>
          <cell r="L187">
            <v>0</v>
          </cell>
          <cell r="M187">
            <v>0</v>
          </cell>
          <cell r="N187">
            <v>-1073334.5</v>
          </cell>
          <cell r="O187">
            <v>-1073334.5</v>
          </cell>
        </row>
        <row r="188">
          <cell r="B188" t="str">
            <v>BARG UNIT</v>
          </cell>
          <cell r="C188">
            <v>31</v>
          </cell>
          <cell r="D188" t="str">
            <v>NUCLEAR DIVISION</v>
          </cell>
          <cell r="E188" t="str">
            <v>Operational</v>
          </cell>
          <cell r="F188" t="str">
            <v>C56</v>
          </cell>
          <cell r="G188" t="str">
            <v>Excluded</v>
          </cell>
          <cell r="H188" t="str">
            <v>EXCELLENCE AWD NUC</v>
          </cell>
          <cell r="I188">
            <v>0</v>
          </cell>
          <cell r="J188">
            <v>425</v>
          </cell>
          <cell r="K188">
            <v>0</v>
          </cell>
          <cell r="L188">
            <v>0</v>
          </cell>
          <cell r="M188">
            <v>0</v>
          </cell>
          <cell r="N188">
            <v>425</v>
          </cell>
          <cell r="O188">
            <v>425</v>
          </cell>
        </row>
        <row r="189">
          <cell r="B189" t="str">
            <v>BARG UNIT</v>
          </cell>
          <cell r="C189">
            <v>31</v>
          </cell>
          <cell r="D189" t="str">
            <v>NUCLEAR DIVISION</v>
          </cell>
          <cell r="E189" t="str">
            <v>Operational</v>
          </cell>
          <cell r="F189" t="str">
            <v>G03</v>
          </cell>
          <cell r="G189" t="str">
            <v>Excluded</v>
          </cell>
          <cell r="H189" t="str">
            <v>IMP RECOGNITION AWARD</v>
          </cell>
          <cell r="I189">
            <v>0</v>
          </cell>
          <cell r="J189">
            <v>575</v>
          </cell>
          <cell r="K189">
            <v>0</v>
          </cell>
          <cell r="L189">
            <v>0</v>
          </cell>
          <cell r="M189">
            <v>0</v>
          </cell>
          <cell r="N189">
            <v>575</v>
          </cell>
          <cell r="O189">
            <v>575</v>
          </cell>
        </row>
        <row r="190">
          <cell r="B190" t="str">
            <v>BARG UNIT</v>
          </cell>
          <cell r="C190">
            <v>31</v>
          </cell>
          <cell r="D190" t="str">
            <v>NUCLEAR DIVISION</v>
          </cell>
          <cell r="E190" t="str">
            <v>Operational</v>
          </cell>
          <cell r="F190" t="str">
            <v>G04</v>
          </cell>
          <cell r="G190" t="str">
            <v>Excluded</v>
          </cell>
          <cell r="H190" t="str">
            <v>GROSSUP</v>
          </cell>
          <cell r="I190">
            <v>0</v>
          </cell>
          <cell r="J190">
            <v>554</v>
          </cell>
          <cell r="K190">
            <v>0</v>
          </cell>
          <cell r="L190">
            <v>0</v>
          </cell>
          <cell r="M190">
            <v>0</v>
          </cell>
          <cell r="N190">
            <v>554</v>
          </cell>
          <cell r="O190">
            <v>554</v>
          </cell>
        </row>
        <row r="191">
          <cell r="B191" t="str">
            <v>BARG UNIT</v>
          </cell>
          <cell r="C191">
            <v>31</v>
          </cell>
          <cell r="D191" t="str">
            <v>NUCLEAR DIVISION</v>
          </cell>
          <cell r="E191" t="str">
            <v>Operational</v>
          </cell>
          <cell r="F191" t="str">
            <v>G09</v>
          </cell>
          <cell r="G191" t="str">
            <v>Excluded</v>
          </cell>
          <cell r="H191" t="str">
            <v>WELLNESS REFUND</v>
          </cell>
          <cell r="I191">
            <v>0</v>
          </cell>
          <cell r="J191">
            <v>2160.06</v>
          </cell>
          <cell r="K191">
            <v>0</v>
          </cell>
          <cell r="L191">
            <v>0</v>
          </cell>
          <cell r="M191">
            <v>0</v>
          </cell>
          <cell r="N191">
            <v>2160.06</v>
          </cell>
          <cell r="O191">
            <v>2160.06</v>
          </cell>
        </row>
        <row r="192">
          <cell r="B192" t="str">
            <v>BARG UNIT</v>
          </cell>
          <cell r="C192">
            <v>31</v>
          </cell>
          <cell r="D192" t="str">
            <v>NUCLEAR DIVISION</v>
          </cell>
          <cell r="E192" t="str">
            <v>Operational</v>
          </cell>
          <cell r="F192" t="str">
            <v>G20</v>
          </cell>
          <cell r="G192" t="str">
            <v>Excluded</v>
          </cell>
          <cell r="H192" t="str">
            <v>MOV EXP-TXBL</v>
          </cell>
          <cell r="I192">
            <v>0</v>
          </cell>
          <cell r="J192">
            <v>2628.5</v>
          </cell>
          <cell r="K192">
            <v>0</v>
          </cell>
          <cell r="L192">
            <v>0</v>
          </cell>
          <cell r="M192">
            <v>0</v>
          </cell>
          <cell r="N192">
            <v>2628.5</v>
          </cell>
          <cell r="O192">
            <v>2628.5</v>
          </cell>
        </row>
        <row r="193">
          <cell r="B193" t="str">
            <v>BARG UNIT</v>
          </cell>
          <cell r="C193">
            <v>31</v>
          </cell>
          <cell r="D193" t="str">
            <v>NUCLEAR DIVISION</v>
          </cell>
          <cell r="E193" t="str">
            <v>Operational</v>
          </cell>
          <cell r="F193" t="str">
            <v>G25</v>
          </cell>
          <cell r="G193" t="str">
            <v>Excluded</v>
          </cell>
          <cell r="H193" t="str">
            <v>MOV EXP GROSSUP</v>
          </cell>
          <cell r="I193">
            <v>0</v>
          </cell>
          <cell r="J193">
            <v>238</v>
          </cell>
          <cell r="K193">
            <v>0</v>
          </cell>
          <cell r="L193">
            <v>0</v>
          </cell>
          <cell r="M193">
            <v>0</v>
          </cell>
          <cell r="N193">
            <v>238</v>
          </cell>
          <cell r="O193">
            <v>238</v>
          </cell>
        </row>
        <row r="194">
          <cell r="B194" t="str">
            <v>BARG UNIT</v>
          </cell>
          <cell r="C194">
            <v>31</v>
          </cell>
          <cell r="D194" t="str">
            <v>NUCLEAR DIVISION</v>
          </cell>
          <cell r="E194" t="str">
            <v>Operational</v>
          </cell>
          <cell r="F194" t="str">
            <v>J10</v>
          </cell>
          <cell r="G194" t="str">
            <v>Excluded</v>
          </cell>
          <cell r="H194" t="str">
            <v>O.T. MEALS NON-XM</v>
          </cell>
          <cell r="I194">
            <v>37007</v>
          </cell>
          <cell r="J194">
            <v>407077</v>
          </cell>
          <cell r="K194">
            <v>0</v>
          </cell>
          <cell r="L194">
            <v>0</v>
          </cell>
          <cell r="M194">
            <v>0</v>
          </cell>
          <cell r="N194">
            <v>407077</v>
          </cell>
          <cell r="O194">
            <v>407077</v>
          </cell>
        </row>
        <row r="195">
          <cell r="B195" t="str">
            <v>BARG UNIT</v>
          </cell>
          <cell r="C195">
            <v>31</v>
          </cell>
          <cell r="D195" t="str">
            <v>NUCLEAR DIVISION</v>
          </cell>
          <cell r="E195" t="str">
            <v>Operational</v>
          </cell>
          <cell r="F195" t="str">
            <v>J20</v>
          </cell>
          <cell r="G195" t="str">
            <v>Excluded</v>
          </cell>
          <cell r="H195" t="str">
            <v>IMP INC EXCESS LIF T</v>
          </cell>
          <cell r="I195">
            <v>0</v>
          </cell>
          <cell r="J195">
            <v>77784.86</v>
          </cell>
          <cell r="K195">
            <v>0</v>
          </cell>
          <cell r="L195">
            <v>0</v>
          </cell>
          <cell r="M195">
            <v>0</v>
          </cell>
          <cell r="N195">
            <v>77784.86</v>
          </cell>
          <cell r="O195">
            <v>77784.86</v>
          </cell>
        </row>
        <row r="196">
          <cell r="B196" t="str">
            <v>BARG UNIT</v>
          </cell>
          <cell r="C196">
            <v>31</v>
          </cell>
          <cell r="D196" t="str">
            <v>NUCLEAR DIVISION</v>
          </cell>
          <cell r="E196" t="str">
            <v>Operational</v>
          </cell>
          <cell r="F196" t="str">
            <v>J25</v>
          </cell>
          <cell r="G196" t="str">
            <v>Excluded</v>
          </cell>
          <cell r="H196" t="str">
            <v>IMP INC DEP LIFE</v>
          </cell>
          <cell r="I196">
            <v>0</v>
          </cell>
          <cell r="J196">
            <v>8328.2000000000007</v>
          </cell>
          <cell r="K196">
            <v>0</v>
          </cell>
          <cell r="L196">
            <v>0</v>
          </cell>
          <cell r="M196">
            <v>0</v>
          </cell>
          <cell r="N196">
            <v>8328.2000000000007</v>
          </cell>
          <cell r="O196">
            <v>8328.2000000000007</v>
          </cell>
        </row>
        <row r="197">
          <cell r="B197" t="str">
            <v>BARG UNIT</v>
          </cell>
          <cell r="C197">
            <v>31</v>
          </cell>
          <cell r="D197" t="str">
            <v>NUCLEAR DIVISION</v>
          </cell>
          <cell r="E197" t="str">
            <v>Operational</v>
          </cell>
          <cell r="F197" t="str">
            <v>J40</v>
          </cell>
          <cell r="G197" t="str">
            <v>Excluded</v>
          </cell>
          <cell r="H197" t="str">
            <v>PH ALLOW-TXBL</v>
          </cell>
          <cell r="I197">
            <v>0</v>
          </cell>
          <cell r="J197">
            <v>2790</v>
          </cell>
          <cell r="K197">
            <v>0</v>
          </cell>
          <cell r="L197">
            <v>0</v>
          </cell>
          <cell r="M197">
            <v>0</v>
          </cell>
          <cell r="N197">
            <v>2790</v>
          </cell>
          <cell r="O197">
            <v>2790</v>
          </cell>
        </row>
        <row r="198">
          <cell r="B198" t="str">
            <v>BARG UNIT</v>
          </cell>
          <cell r="C198">
            <v>31</v>
          </cell>
          <cell r="D198" t="str">
            <v>NUCLEAR DIVISION</v>
          </cell>
          <cell r="E198" t="str">
            <v>Operational</v>
          </cell>
          <cell r="F198" t="str">
            <v>P61</v>
          </cell>
          <cell r="G198" t="str">
            <v>Excluded</v>
          </cell>
          <cell r="H198" t="str">
            <v>MOV EXP NON TXBL</v>
          </cell>
          <cell r="I198">
            <v>0</v>
          </cell>
          <cell r="J198">
            <v>1674.76</v>
          </cell>
          <cell r="K198">
            <v>0</v>
          </cell>
          <cell r="L198">
            <v>0</v>
          </cell>
          <cell r="M198">
            <v>0</v>
          </cell>
          <cell r="N198">
            <v>1674.76</v>
          </cell>
          <cell r="O198">
            <v>1674.76</v>
          </cell>
        </row>
        <row r="199">
          <cell r="B199" t="str">
            <v>BARG UNIT</v>
          </cell>
          <cell r="C199">
            <v>31</v>
          </cell>
          <cell r="D199" t="str">
            <v>NUCLEAR DIVISION</v>
          </cell>
          <cell r="E199" t="str">
            <v>Operational</v>
          </cell>
          <cell r="F199" t="str">
            <v>R40</v>
          </cell>
          <cell r="G199" t="str">
            <v>Excluded</v>
          </cell>
          <cell r="H199" t="str">
            <v>FULL DY DIS-NOT PAID</v>
          </cell>
          <cell r="I199">
            <v>212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BARG UNIT</v>
          </cell>
          <cell r="C200">
            <v>31</v>
          </cell>
          <cell r="D200" t="str">
            <v>NUCLEAR DIVISION</v>
          </cell>
          <cell r="E200" t="str">
            <v>Operational</v>
          </cell>
          <cell r="F200" t="str">
            <v>R42</v>
          </cell>
          <cell r="G200" t="str">
            <v>Excluded</v>
          </cell>
          <cell r="H200" t="str">
            <v>HOL WRK-VAC-NOT PAID</v>
          </cell>
          <cell r="I200">
            <v>6176</v>
          </cell>
          <cell r="J200">
            <v>178247.84</v>
          </cell>
          <cell r="K200">
            <v>0</v>
          </cell>
          <cell r="L200">
            <v>0</v>
          </cell>
          <cell r="M200">
            <v>0</v>
          </cell>
          <cell r="N200">
            <v>178247.84</v>
          </cell>
          <cell r="O200">
            <v>178247.84</v>
          </cell>
        </row>
        <row r="201">
          <cell r="B201" t="str">
            <v>BARG UNIT</v>
          </cell>
          <cell r="C201">
            <v>31</v>
          </cell>
          <cell r="D201" t="str">
            <v>NUCLEAR DIVISION</v>
          </cell>
          <cell r="E201" t="str">
            <v>Operational</v>
          </cell>
          <cell r="F201" t="str">
            <v>R59</v>
          </cell>
          <cell r="G201" t="str">
            <v>Excluded</v>
          </cell>
          <cell r="H201" t="str">
            <v>FMLA - INFO ONLY</v>
          </cell>
          <cell r="I201">
            <v>12871.7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BARG UNIT</v>
          </cell>
          <cell r="C202">
            <v>31</v>
          </cell>
          <cell r="D202" t="str">
            <v>NUCLEAR DIVISION</v>
          </cell>
          <cell r="E202" t="str">
            <v>Operational</v>
          </cell>
          <cell r="F202" t="str">
            <v>R61</v>
          </cell>
          <cell r="G202" t="str">
            <v>Excluded</v>
          </cell>
          <cell r="H202" t="str">
            <v>DISCIP ACTN N-PD</v>
          </cell>
          <cell r="I202">
            <v>257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BARG UNIT</v>
          </cell>
          <cell r="C203">
            <v>31</v>
          </cell>
          <cell r="D203" t="str">
            <v>NUCLEAR DIVISION</v>
          </cell>
          <cell r="E203" t="str">
            <v>Operational</v>
          </cell>
          <cell r="F203" t="str">
            <v>R62</v>
          </cell>
          <cell r="G203" t="str">
            <v>Excluded</v>
          </cell>
          <cell r="H203" t="str">
            <v>LV OF ABS-NOT PAID</v>
          </cell>
          <cell r="I203">
            <v>36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B204" t="str">
            <v>BARG UNIT</v>
          </cell>
          <cell r="C204">
            <v>31</v>
          </cell>
          <cell r="D204" t="str">
            <v>NUCLEAR DIVISION</v>
          </cell>
          <cell r="E204" t="str">
            <v>Operational</v>
          </cell>
          <cell r="F204" t="str">
            <v>R63</v>
          </cell>
          <cell r="G204" t="str">
            <v>Excluded</v>
          </cell>
          <cell r="H204" t="str">
            <v>EMPL ILL-NOT PAID</v>
          </cell>
          <cell r="I204">
            <v>24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BARG UNIT</v>
          </cell>
          <cell r="C205">
            <v>31</v>
          </cell>
          <cell r="D205" t="str">
            <v>NUCLEAR DIVISION</v>
          </cell>
          <cell r="E205" t="str">
            <v>Operational</v>
          </cell>
          <cell r="F205" t="str">
            <v>R64</v>
          </cell>
          <cell r="G205" t="str">
            <v>Excluded</v>
          </cell>
          <cell r="H205" t="str">
            <v>FAMILY LEAVE NOT-PD</v>
          </cell>
          <cell r="I205">
            <v>5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BARG UNIT</v>
          </cell>
          <cell r="C206">
            <v>31</v>
          </cell>
          <cell r="D206" t="str">
            <v>NUCLEAR DIVISION</v>
          </cell>
          <cell r="E206" t="str">
            <v>Operational</v>
          </cell>
          <cell r="F206" t="str">
            <v>R65</v>
          </cell>
          <cell r="G206" t="str">
            <v>Excluded</v>
          </cell>
          <cell r="H206" t="str">
            <v>EMPL REQ N-PD</v>
          </cell>
          <cell r="I206">
            <v>2005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BARG UNIT</v>
          </cell>
          <cell r="C207">
            <v>31</v>
          </cell>
          <cell r="D207" t="str">
            <v>NUCLEAR DIVISION</v>
          </cell>
          <cell r="E207" t="str">
            <v>Operational</v>
          </cell>
          <cell r="F207" t="str">
            <v>R66</v>
          </cell>
          <cell r="G207" t="str">
            <v>Excluded</v>
          </cell>
          <cell r="H207" t="str">
            <v>UNION AFF-NOT PAID</v>
          </cell>
          <cell r="I207">
            <v>817.5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BARG UNIT</v>
          </cell>
          <cell r="C208">
            <v>31</v>
          </cell>
          <cell r="D208" t="str">
            <v>NUCLEAR DIVISION</v>
          </cell>
          <cell r="E208" t="str">
            <v>Operational</v>
          </cell>
          <cell r="F208" t="str">
            <v>R69</v>
          </cell>
          <cell r="G208" t="str">
            <v>Excluded</v>
          </cell>
          <cell r="H208" t="str">
            <v>OTHER-NOT PAID</v>
          </cell>
          <cell r="I208">
            <v>117.75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BARG UNIT</v>
          </cell>
          <cell r="C209">
            <v>31</v>
          </cell>
          <cell r="D209" t="str">
            <v>NUCLEAR DIVISION</v>
          </cell>
          <cell r="E209" t="str">
            <v>Operational</v>
          </cell>
          <cell r="F209" t="str">
            <v>R80</v>
          </cell>
          <cell r="G209" t="str">
            <v>Excluded</v>
          </cell>
          <cell r="H209" t="str">
            <v>THRIFT BASE-MIL LV</v>
          </cell>
          <cell r="I209">
            <v>960</v>
          </cell>
          <cell r="J209">
            <v>26736</v>
          </cell>
          <cell r="K209">
            <v>0</v>
          </cell>
          <cell r="L209">
            <v>0</v>
          </cell>
          <cell r="M209">
            <v>0</v>
          </cell>
          <cell r="N209">
            <v>26736</v>
          </cell>
          <cell r="O209">
            <v>26736</v>
          </cell>
        </row>
        <row r="210">
          <cell r="B210" t="str">
            <v>BARG UNIT</v>
          </cell>
          <cell r="C210">
            <v>31</v>
          </cell>
          <cell r="D210" t="str">
            <v>NUCLEAR DIVISION</v>
          </cell>
          <cell r="E210" t="str">
            <v>Operational</v>
          </cell>
          <cell r="F210" t="str">
            <v>S50</v>
          </cell>
          <cell r="G210" t="str">
            <v>Non Productive</v>
          </cell>
          <cell r="H210" t="str">
            <v>SHIFT DIFF REG M-8AM</v>
          </cell>
          <cell r="I210">
            <v>92695.5</v>
          </cell>
          <cell r="J210">
            <v>69523.429999999993</v>
          </cell>
          <cell r="K210">
            <v>0</v>
          </cell>
          <cell r="L210">
            <v>69523.429999999993</v>
          </cell>
          <cell r="M210">
            <v>69523.429999999993</v>
          </cell>
          <cell r="N210">
            <v>0</v>
          </cell>
          <cell r="O210">
            <v>69523.429999999993</v>
          </cell>
        </row>
        <row r="211">
          <cell r="B211" t="str">
            <v>BARG UNIT</v>
          </cell>
          <cell r="C211">
            <v>31</v>
          </cell>
          <cell r="D211" t="str">
            <v>NUCLEAR DIVISION</v>
          </cell>
          <cell r="E211" t="str">
            <v>Operational</v>
          </cell>
          <cell r="F211" t="str">
            <v>S51</v>
          </cell>
          <cell r="G211" t="str">
            <v>Non Productive</v>
          </cell>
          <cell r="H211" t="str">
            <v>SHIFT DIFF REG 4PM-M</v>
          </cell>
          <cell r="I211">
            <v>11462.5</v>
          </cell>
          <cell r="J211">
            <v>6877.5</v>
          </cell>
          <cell r="K211">
            <v>0</v>
          </cell>
          <cell r="L211">
            <v>6877.5</v>
          </cell>
          <cell r="M211">
            <v>6877.5</v>
          </cell>
          <cell r="N211">
            <v>0</v>
          </cell>
          <cell r="O211">
            <v>6877.5</v>
          </cell>
        </row>
        <row r="212">
          <cell r="B212" t="str">
            <v>BARG UNIT</v>
          </cell>
          <cell r="C212">
            <v>31</v>
          </cell>
          <cell r="D212" t="str">
            <v>NUCLEAR DIVISION</v>
          </cell>
          <cell r="E212" t="str">
            <v>Operational</v>
          </cell>
          <cell r="F212" t="str">
            <v>T12</v>
          </cell>
          <cell r="G212" t="str">
            <v>Non Productive</v>
          </cell>
          <cell r="H212" t="str">
            <v>ALTERNATIVE AWARD</v>
          </cell>
          <cell r="I212">
            <v>0</v>
          </cell>
          <cell r="J212">
            <v>410.96</v>
          </cell>
          <cell r="K212">
            <v>0</v>
          </cell>
          <cell r="L212">
            <v>410.96</v>
          </cell>
          <cell r="M212">
            <v>410.96</v>
          </cell>
          <cell r="N212">
            <v>0</v>
          </cell>
          <cell r="O212">
            <v>410.96</v>
          </cell>
        </row>
        <row r="213">
          <cell r="B213" t="str">
            <v>BARG UNIT</v>
          </cell>
          <cell r="C213">
            <v>31</v>
          </cell>
          <cell r="D213" t="str">
            <v>NUCLEAR DIVISION</v>
          </cell>
          <cell r="E213" t="str">
            <v>Operational</v>
          </cell>
          <cell r="F213" t="str">
            <v>T36</v>
          </cell>
          <cell r="G213" t="str">
            <v>Non Productive</v>
          </cell>
          <cell r="H213" t="str">
            <v>MISC EARN</v>
          </cell>
          <cell r="I213">
            <v>0</v>
          </cell>
          <cell r="J213">
            <v>5665.5</v>
          </cell>
          <cell r="K213">
            <v>0</v>
          </cell>
          <cell r="L213">
            <v>5665.5</v>
          </cell>
          <cell r="M213">
            <v>5665.5</v>
          </cell>
          <cell r="N213">
            <v>0</v>
          </cell>
          <cell r="O213">
            <v>5665.5</v>
          </cell>
        </row>
        <row r="214">
          <cell r="B214" t="str">
            <v>BARG UNIT</v>
          </cell>
          <cell r="C214">
            <v>31</v>
          </cell>
          <cell r="D214" t="str">
            <v>NUCLEAR DIVISION</v>
          </cell>
          <cell r="E214" t="str">
            <v>Operational</v>
          </cell>
          <cell r="F214" t="str">
            <v>T40</v>
          </cell>
          <cell r="G214" t="str">
            <v>Non Productive</v>
          </cell>
          <cell r="H214" t="str">
            <v>MISC EARN N-THRFT</v>
          </cell>
          <cell r="I214">
            <v>0</v>
          </cell>
          <cell r="J214">
            <v>1607.42</v>
          </cell>
          <cell r="K214">
            <v>0</v>
          </cell>
          <cell r="L214">
            <v>1607.42</v>
          </cell>
          <cell r="M214">
            <v>1607.42</v>
          </cell>
          <cell r="N214">
            <v>0</v>
          </cell>
          <cell r="O214">
            <v>1607.42</v>
          </cell>
        </row>
        <row r="215">
          <cell r="B215" t="str">
            <v>BARG UNIT</v>
          </cell>
          <cell r="C215">
            <v>31</v>
          </cell>
          <cell r="D215" t="str">
            <v>NUCLEAR DIVISION</v>
          </cell>
          <cell r="E215" t="str">
            <v>Operational</v>
          </cell>
          <cell r="F215" t="str">
            <v>T42</v>
          </cell>
          <cell r="G215" t="str">
            <v>Non Productive</v>
          </cell>
          <cell r="H215" t="str">
            <v>CLEANING ALLOWANCE</v>
          </cell>
          <cell r="I215">
            <v>0</v>
          </cell>
          <cell r="J215">
            <v>77668</v>
          </cell>
          <cell r="K215">
            <v>0</v>
          </cell>
          <cell r="L215">
            <v>77668</v>
          </cell>
          <cell r="M215">
            <v>77668</v>
          </cell>
          <cell r="N215">
            <v>0</v>
          </cell>
          <cell r="O215">
            <v>77668</v>
          </cell>
        </row>
        <row r="216">
          <cell r="B216" t="str">
            <v>BARG UNIT</v>
          </cell>
          <cell r="C216">
            <v>31</v>
          </cell>
          <cell r="D216" t="str">
            <v>NUCLEAR DIVISION</v>
          </cell>
          <cell r="E216" t="str">
            <v>Operational</v>
          </cell>
          <cell r="F216" t="str">
            <v>T43</v>
          </cell>
          <cell r="G216" t="str">
            <v>Excluded</v>
          </cell>
          <cell r="H216" t="str">
            <v>MIL LEAVE SUPP PAY</v>
          </cell>
          <cell r="I216">
            <v>0</v>
          </cell>
          <cell r="J216">
            <v>12618.08</v>
          </cell>
          <cell r="K216">
            <v>0</v>
          </cell>
          <cell r="L216">
            <v>0</v>
          </cell>
          <cell r="M216">
            <v>0</v>
          </cell>
          <cell r="N216">
            <v>12618.08</v>
          </cell>
          <cell r="O216">
            <v>12618.08</v>
          </cell>
        </row>
        <row r="217">
          <cell r="B217" t="str">
            <v>BARG UNIT</v>
          </cell>
          <cell r="C217">
            <v>31</v>
          </cell>
          <cell r="D217" t="str">
            <v>NUCLEAR DIVISION</v>
          </cell>
          <cell r="E217" t="str">
            <v>Operational</v>
          </cell>
          <cell r="F217" t="str">
            <v>T47</v>
          </cell>
          <cell r="G217" t="str">
            <v>Non Productive</v>
          </cell>
          <cell r="H217" t="str">
            <v>LICENSE BONUS</v>
          </cell>
          <cell r="I217">
            <v>0</v>
          </cell>
          <cell r="J217">
            <v>297000</v>
          </cell>
          <cell r="K217">
            <v>0</v>
          </cell>
          <cell r="L217">
            <v>297000</v>
          </cell>
          <cell r="M217">
            <v>297000</v>
          </cell>
          <cell r="N217">
            <v>0</v>
          </cell>
          <cell r="O217">
            <v>297000</v>
          </cell>
        </row>
        <row r="218">
          <cell r="B218" t="str">
            <v>BARG UNIT</v>
          </cell>
          <cell r="C218">
            <v>31</v>
          </cell>
          <cell r="D218" t="str">
            <v>NUCLEAR DIVISION</v>
          </cell>
          <cell r="E218" t="str">
            <v>Operational</v>
          </cell>
          <cell r="F218" t="str">
            <v>T50</v>
          </cell>
          <cell r="G218" t="str">
            <v>Non Productive</v>
          </cell>
          <cell r="H218" t="str">
            <v>GRIEVANCE SETTLEMENT</v>
          </cell>
          <cell r="I218">
            <v>0</v>
          </cell>
          <cell r="J218">
            <v>13137.46</v>
          </cell>
          <cell r="K218">
            <v>0</v>
          </cell>
          <cell r="L218">
            <v>13137.46</v>
          </cell>
          <cell r="M218">
            <v>13137.46</v>
          </cell>
          <cell r="N218">
            <v>0</v>
          </cell>
          <cell r="O218">
            <v>13137.46</v>
          </cell>
        </row>
        <row r="219">
          <cell r="B219" t="str">
            <v>BARG UNIT</v>
          </cell>
          <cell r="C219">
            <v>31</v>
          </cell>
          <cell r="D219" t="str">
            <v>NUCLEAR DIVISION</v>
          </cell>
          <cell r="E219" t="str">
            <v>Operational</v>
          </cell>
          <cell r="F219" t="str">
            <v>T51</v>
          </cell>
          <cell r="G219" t="str">
            <v>Non Productive</v>
          </cell>
          <cell r="H219" t="str">
            <v>GRIEVANCE SETTLEMENT</v>
          </cell>
          <cell r="I219">
            <v>0</v>
          </cell>
          <cell r="J219">
            <v>8466.86</v>
          </cell>
          <cell r="K219">
            <v>0</v>
          </cell>
          <cell r="L219">
            <v>8466.86</v>
          </cell>
          <cell r="M219">
            <v>8466.86</v>
          </cell>
          <cell r="N219">
            <v>0</v>
          </cell>
          <cell r="O219">
            <v>8466.86</v>
          </cell>
        </row>
        <row r="220">
          <cell r="B220" t="str">
            <v>BARG UNIT</v>
          </cell>
          <cell r="C220">
            <v>31</v>
          </cell>
          <cell r="D220" t="str">
            <v>NUCLEAR DIVISION</v>
          </cell>
          <cell r="E220" t="str">
            <v>Operational</v>
          </cell>
          <cell r="F220" t="str">
            <v>T52</v>
          </cell>
          <cell r="G220" t="str">
            <v>Non Productive</v>
          </cell>
          <cell r="H220" t="str">
            <v>03 MED/DEN REFUND</v>
          </cell>
          <cell r="I220">
            <v>0</v>
          </cell>
          <cell r="J220">
            <v>6297.93</v>
          </cell>
          <cell r="K220">
            <v>0</v>
          </cell>
          <cell r="L220">
            <v>6297.93</v>
          </cell>
          <cell r="M220">
            <v>6297.93</v>
          </cell>
          <cell r="N220">
            <v>0</v>
          </cell>
          <cell r="O220">
            <v>6297.93</v>
          </cell>
        </row>
        <row r="221">
          <cell r="B221" t="str">
            <v>BARG UNIT</v>
          </cell>
          <cell r="C221">
            <v>31</v>
          </cell>
          <cell r="D221" t="str">
            <v>NUCLEAR DIVISION</v>
          </cell>
          <cell r="E221" t="str">
            <v>Operational</v>
          </cell>
          <cell r="F221" t="str">
            <v>T60</v>
          </cell>
          <cell r="G221" t="str">
            <v>Non Productive</v>
          </cell>
          <cell r="H221" t="str">
            <v>RETRO PAY N-THRFTBL</v>
          </cell>
          <cell r="I221">
            <v>0</v>
          </cell>
          <cell r="J221">
            <v>80977.63</v>
          </cell>
          <cell r="K221">
            <v>0</v>
          </cell>
          <cell r="L221">
            <v>80977.63</v>
          </cell>
          <cell r="M221">
            <v>80977.63</v>
          </cell>
          <cell r="N221">
            <v>0</v>
          </cell>
          <cell r="O221">
            <v>80977.63</v>
          </cell>
        </row>
        <row r="222">
          <cell r="B222" t="str">
            <v>BARG UNIT</v>
          </cell>
          <cell r="C222">
            <v>31</v>
          </cell>
          <cell r="D222" t="str">
            <v>NUCLEAR DIVISION</v>
          </cell>
          <cell r="E222" t="str">
            <v>Operational</v>
          </cell>
          <cell r="F222" t="str">
            <v>T70</v>
          </cell>
          <cell r="G222" t="str">
            <v>Non Productive</v>
          </cell>
          <cell r="H222" t="str">
            <v>LUMP SUM PAYMENT</v>
          </cell>
          <cell r="I222">
            <v>0</v>
          </cell>
          <cell r="J222">
            <v>2503.6799999999998</v>
          </cell>
          <cell r="K222">
            <v>0</v>
          </cell>
          <cell r="L222">
            <v>2503.6799999999998</v>
          </cell>
          <cell r="M222">
            <v>2503.6799999999998</v>
          </cell>
          <cell r="N222">
            <v>0</v>
          </cell>
          <cell r="O222">
            <v>2503.6799999999998</v>
          </cell>
        </row>
        <row r="223">
          <cell r="B223" t="str">
            <v>BARG UNIT</v>
          </cell>
          <cell r="C223">
            <v>31</v>
          </cell>
          <cell r="D223" t="str">
            <v>NUCLEAR DIVISION</v>
          </cell>
          <cell r="E223" t="str">
            <v>Operational</v>
          </cell>
          <cell r="F223" t="str">
            <v>T80</v>
          </cell>
          <cell r="G223" t="str">
            <v>Non Productive</v>
          </cell>
          <cell r="H223" t="str">
            <v>OT ADJUSTMENT</v>
          </cell>
          <cell r="I223">
            <v>0</v>
          </cell>
          <cell r="J223">
            <v>18391.25</v>
          </cell>
          <cell r="K223">
            <v>0</v>
          </cell>
          <cell r="L223">
            <v>18391.25</v>
          </cell>
          <cell r="M223">
            <v>18391.25</v>
          </cell>
          <cell r="N223">
            <v>0</v>
          </cell>
          <cell r="O223">
            <v>18391.25</v>
          </cell>
        </row>
        <row r="224">
          <cell r="B224" t="str">
            <v>BARG UNIT</v>
          </cell>
          <cell r="C224">
            <v>31</v>
          </cell>
          <cell r="D224" t="str">
            <v>NUCLEAR DIVISION</v>
          </cell>
          <cell r="E224" t="str">
            <v>Operational</v>
          </cell>
          <cell r="F224" t="str">
            <v>X20</v>
          </cell>
          <cell r="G224" t="str">
            <v>Productive</v>
          </cell>
          <cell r="H224" t="str">
            <v>STRAIGHT OVERTIME</v>
          </cell>
          <cell r="I224">
            <v>100</v>
          </cell>
          <cell r="J224">
            <v>3033.56</v>
          </cell>
          <cell r="K224">
            <v>3033.56</v>
          </cell>
          <cell r="L224">
            <v>0</v>
          </cell>
          <cell r="M224">
            <v>3033.56</v>
          </cell>
          <cell r="N224">
            <v>0</v>
          </cell>
          <cell r="O224">
            <v>3033.56</v>
          </cell>
        </row>
        <row r="225">
          <cell r="B225" t="str">
            <v>BARG UNIT</v>
          </cell>
          <cell r="C225">
            <v>31</v>
          </cell>
          <cell r="D225" t="str">
            <v>NUCLEAR DIVISION</v>
          </cell>
          <cell r="E225" t="str">
            <v>Operational</v>
          </cell>
          <cell r="F225" t="str">
            <v>X50</v>
          </cell>
          <cell r="G225" t="str">
            <v>Productive</v>
          </cell>
          <cell r="H225" t="str">
            <v>1ST SHFT DIFF ST OT</v>
          </cell>
          <cell r="I225">
            <v>4</v>
          </cell>
          <cell r="J225">
            <v>3</v>
          </cell>
          <cell r="K225">
            <v>3</v>
          </cell>
          <cell r="L225">
            <v>0</v>
          </cell>
          <cell r="M225">
            <v>3</v>
          </cell>
          <cell r="N225">
            <v>0</v>
          </cell>
          <cell r="O225">
            <v>3</v>
          </cell>
        </row>
        <row r="226">
          <cell r="B226" t="str">
            <v>BARG UNIT</v>
          </cell>
          <cell r="C226">
            <v>31</v>
          </cell>
          <cell r="D226" t="str">
            <v>NUCLEAR DIVISION</v>
          </cell>
          <cell r="E226" t="str">
            <v>Operational</v>
          </cell>
          <cell r="F226" t="str">
            <v>Y01</v>
          </cell>
          <cell r="G226" t="str">
            <v>Productive</v>
          </cell>
          <cell r="H226" t="str">
            <v>REGULAR-1 1/2</v>
          </cell>
          <cell r="I226">
            <v>16136</v>
          </cell>
          <cell r="J226">
            <v>233539.45</v>
          </cell>
          <cell r="K226">
            <v>233539.45</v>
          </cell>
          <cell r="L226">
            <v>0</v>
          </cell>
          <cell r="M226">
            <v>233539.45</v>
          </cell>
          <cell r="N226">
            <v>0</v>
          </cell>
          <cell r="O226">
            <v>233539.45</v>
          </cell>
        </row>
        <row r="227">
          <cell r="B227" t="str">
            <v>BARG UNIT</v>
          </cell>
          <cell r="C227">
            <v>31</v>
          </cell>
          <cell r="D227" t="str">
            <v>NUCLEAR DIVISION</v>
          </cell>
          <cell r="E227" t="str">
            <v>Operational</v>
          </cell>
          <cell r="F227" t="str">
            <v>Y09</v>
          </cell>
          <cell r="G227" t="str">
            <v>Productive</v>
          </cell>
          <cell r="H227" t="str">
            <v>OTHER HOURS-1 1/2</v>
          </cell>
          <cell r="I227">
            <v>35</v>
          </cell>
          <cell r="J227">
            <v>1501.68</v>
          </cell>
          <cell r="K227">
            <v>1501.68</v>
          </cell>
          <cell r="L227">
            <v>0</v>
          </cell>
          <cell r="M227">
            <v>1501.68</v>
          </cell>
          <cell r="N227">
            <v>0</v>
          </cell>
          <cell r="O227">
            <v>1501.68</v>
          </cell>
        </row>
        <row r="228">
          <cell r="B228" t="str">
            <v>BARG UNIT</v>
          </cell>
          <cell r="C228">
            <v>31</v>
          </cell>
          <cell r="D228" t="str">
            <v>NUCLEAR DIVISION</v>
          </cell>
          <cell r="E228" t="str">
            <v>Operational</v>
          </cell>
          <cell r="F228" t="str">
            <v>Y11</v>
          </cell>
          <cell r="G228" t="str">
            <v>Productive</v>
          </cell>
          <cell r="H228" t="str">
            <v>WORK HEADQTRS-1 1/2</v>
          </cell>
          <cell r="I228">
            <v>58.5</v>
          </cell>
          <cell r="J228">
            <v>2224.34</v>
          </cell>
          <cell r="K228">
            <v>2224.34</v>
          </cell>
          <cell r="L228">
            <v>0</v>
          </cell>
          <cell r="M228">
            <v>2224.34</v>
          </cell>
          <cell r="N228">
            <v>0</v>
          </cell>
          <cell r="O228">
            <v>2224.34</v>
          </cell>
        </row>
        <row r="229">
          <cell r="B229" t="str">
            <v>BARG UNIT</v>
          </cell>
          <cell r="C229">
            <v>31</v>
          </cell>
          <cell r="D229" t="str">
            <v>NUCLEAR DIVISION</v>
          </cell>
          <cell r="E229" t="str">
            <v>Operational</v>
          </cell>
          <cell r="F229" t="str">
            <v>Y12</v>
          </cell>
          <cell r="G229" t="str">
            <v>Productive</v>
          </cell>
          <cell r="H229" t="str">
            <v>TRAVEL TIME-1 1/2</v>
          </cell>
          <cell r="I229">
            <v>939</v>
          </cell>
          <cell r="J229">
            <v>37146.03</v>
          </cell>
          <cell r="K229">
            <v>37146.03</v>
          </cell>
          <cell r="L229">
            <v>0</v>
          </cell>
          <cell r="M229">
            <v>37146.03</v>
          </cell>
          <cell r="N229">
            <v>0</v>
          </cell>
          <cell r="O229">
            <v>37146.03</v>
          </cell>
        </row>
        <row r="230">
          <cell r="B230" t="str">
            <v>BARG UNIT</v>
          </cell>
          <cell r="C230">
            <v>31</v>
          </cell>
          <cell r="D230" t="str">
            <v>NUCLEAR DIVISION</v>
          </cell>
          <cell r="E230" t="str">
            <v>Operational</v>
          </cell>
          <cell r="F230" t="str">
            <v>Y14</v>
          </cell>
          <cell r="G230" t="str">
            <v>Productive</v>
          </cell>
          <cell r="H230" t="str">
            <v>SAFETY MEETING-1 1/2</v>
          </cell>
          <cell r="I230">
            <v>23.25</v>
          </cell>
          <cell r="J230">
            <v>757.96</v>
          </cell>
          <cell r="K230">
            <v>757.96</v>
          </cell>
          <cell r="L230">
            <v>0</v>
          </cell>
          <cell r="M230">
            <v>757.96</v>
          </cell>
          <cell r="N230">
            <v>0</v>
          </cell>
          <cell r="O230">
            <v>757.96</v>
          </cell>
        </row>
        <row r="231">
          <cell r="B231" t="str">
            <v>BARG UNIT</v>
          </cell>
          <cell r="C231">
            <v>31</v>
          </cell>
          <cell r="D231" t="str">
            <v>NUCLEAR DIVISION</v>
          </cell>
          <cell r="E231" t="str">
            <v>Operational</v>
          </cell>
          <cell r="F231" t="str">
            <v>Y15</v>
          </cell>
          <cell r="G231" t="str">
            <v>Productive</v>
          </cell>
          <cell r="H231" t="str">
            <v>CO/UNION MTG 1 1/2</v>
          </cell>
          <cell r="I231">
            <v>3</v>
          </cell>
          <cell r="J231">
            <v>116.31</v>
          </cell>
          <cell r="K231">
            <v>116.31</v>
          </cell>
          <cell r="L231">
            <v>0</v>
          </cell>
          <cell r="M231">
            <v>116.31</v>
          </cell>
          <cell r="N231">
            <v>0</v>
          </cell>
          <cell r="O231">
            <v>116.31</v>
          </cell>
        </row>
        <row r="232">
          <cell r="B232" t="str">
            <v>BARG UNIT</v>
          </cell>
          <cell r="C232">
            <v>31</v>
          </cell>
          <cell r="D232" t="str">
            <v>NUCLEAR DIVISION</v>
          </cell>
          <cell r="E232" t="str">
            <v>Operational</v>
          </cell>
          <cell r="F232" t="str">
            <v>Y16</v>
          </cell>
          <cell r="G232" t="str">
            <v>Productive</v>
          </cell>
          <cell r="H232" t="str">
            <v>OTHER MEETING-1 1/2</v>
          </cell>
          <cell r="I232">
            <v>5880.25</v>
          </cell>
          <cell r="J232">
            <v>239164</v>
          </cell>
          <cell r="K232">
            <v>239164</v>
          </cell>
          <cell r="L232">
            <v>0</v>
          </cell>
          <cell r="M232">
            <v>239164</v>
          </cell>
          <cell r="N232">
            <v>0</v>
          </cell>
          <cell r="O232">
            <v>239164</v>
          </cell>
        </row>
        <row r="233">
          <cell r="B233" t="str">
            <v>BARG UNIT</v>
          </cell>
          <cell r="C233">
            <v>31</v>
          </cell>
          <cell r="D233" t="str">
            <v>NUCLEAR DIVISION</v>
          </cell>
          <cell r="E233" t="str">
            <v>Operational</v>
          </cell>
          <cell r="F233" t="str">
            <v>Y21</v>
          </cell>
          <cell r="G233" t="str">
            <v>Productive</v>
          </cell>
          <cell r="H233" t="str">
            <v>TIME &amp; ONE HALF OT</v>
          </cell>
          <cell r="I233">
            <v>141181</v>
          </cell>
          <cell r="J233">
            <v>5569946.9800000004</v>
          </cell>
          <cell r="K233">
            <v>5569946.9800000004</v>
          </cell>
          <cell r="L233">
            <v>0</v>
          </cell>
          <cell r="M233">
            <v>5569946.9800000004</v>
          </cell>
          <cell r="N233">
            <v>0</v>
          </cell>
          <cell r="O233">
            <v>5569946.9800000004</v>
          </cell>
        </row>
        <row r="234">
          <cell r="B234" t="str">
            <v>BARG UNIT</v>
          </cell>
          <cell r="C234">
            <v>31</v>
          </cell>
          <cell r="D234" t="str">
            <v>NUCLEAR DIVISION</v>
          </cell>
          <cell r="E234" t="str">
            <v>Operational</v>
          </cell>
          <cell r="F234" t="str">
            <v>Y25</v>
          </cell>
          <cell r="G234" t="str">
            <v>Productive</v>
          </cell>
          <cell r="H234" t="str">
            <v>TEMP RELIEVING-1 1/2</v>
          </cell>
          <cell r="I234">
            <v>10573.5</v>
          </cell>
          <cell r="J234">
            <v>43487.32</v>
          </cell>
          <cell r="K234">
            <v>43487.32</v>
          </cell>
          <cell r="L234">
            <v>0</v>
          </cell>
          <cell r="M234">
            <v>43487.32</v>
          </cell>
          <cell r="N234">
            <v>0</v>
          </cell>
          <cell r="O234">
            <v>43487.32</v>
          </cell>
        </row>
        <row r="235">
          <cell r="B235" t="str">
            <v>BARG UNIT</v>
          </cell>
          <cell r="C235">
            <v>31</v>
          </cell>
          <cell r="D235" t="str">
            <v>NUCLEAR DIVISION</v>
          </cell>
          <cell r="E235" t="str">
            <v>Operational</v>
          </cell>
          <cell r="F235" t="str">
            <v>Y50</v>
          </cell>
          <cell r="G235" t="str">
            <v>Productive</v>
          </cell>
          <cell r="H235" t="str">
            <v>1ST SHIFT DIFF-1 1/2</v>
          </cell>
          <cell r="I235">
            <v>27653.25</v>
          </cell>
          <cell r="J235">
            <v>31112.18</v>
          </cell>
          <cell r="K235">
            <v>31112.18</v>
          </cell>
          <cell r="L235">
            <v>0</v>
          </cell>
          <cell r="M235">
            <v>31112.18</v>
          </cell>
          <cell r="N235">
            <v>0</v>
          </cell>
          <cell r="O235">
            <v>31112.18</v>
          </cell>
        </row>
        <row r="236">
          <cell r="B236" t="str">
            <v>BARG UNIT</v>
          </cell>
          <cell r="C236">
            <v>31</v>
          </cell>
          <cell r="D236" t="str">
            <v>NUCLEAR DIVISION</v>
          </cell>
          <cell r="E236" t="str">
            <v>Operational</v>
          </cell>
          <cell r="F236" t="str">
            <v>Y51</v>
          </cell>
          <cell r="G236" t="str">
            <v>Productive</v>
          </cell>
          <cell r="H236" t="str">
            <v>3RD SHIFT DIFF-1 1/2</v>
          </cell>
          <cell r="I236">
            <v>17374.5</v>
          </cell>
          <cell r="J236">
            <v>15637.92</v>
          </cell>
          <cell r="K236">
            <v>15637.92</v>
          </cell>
          <cell r="L236">
            <v>0</v>
          </cell>
          <cell r="M236">
            <v>15637.92</v>
          </cell>
          <cell r="N236">
            <v>0</v>
          </cell>
          <cell r="O236">
            <v>15637.92</v>
          </cell>
        </row>
        <row r="237">
          <cell r="B237" t="str">
            <v>BARG UNIT</v>
          </cell>
          <cell r="C237">
            <v>31</v>
          </cell>
          <cell r="D237" t="str">
            <v>NUCLEAR DIVISION</v>
          </cell>
          <cell r="E237" t="str">
            <v>Operational</v>
          </cell>
          <cell r="F237" t="str">
            <v>Y70</v>
          </cell>
          <cell r="G237" t="str">
            <v>Productive</v>
          </cell>
          <cell r="H237" t="str">
            <v>JNT SFTY ACT 1 1/2</v>
          </cell>
          <cell r="I237">
            <v>81.25</v>
          </cell>
          <cell r="J237">
            <v>3470.69</v>
          </cell>
          <cell r="K237">
            <v>3470.69</v>
          </cell>
          <cell r="L237">
            <v>0</v>
          </cell>
          <cell r="M237">
            <v>3470.69</v>
          </cell>
          <cell r="N237">
            <v>0</v>
          </cell>
          <cell r="O237">
            <v>3470.69</v>
          </cell>
        </row>
        <row r="238">
          <cell r="B238" t="str">
            <v>BARG UNIT</v>
          </cell>
          <cell r="C238">
            <v>31</v>
          </cell>
          <cell r="D238" t="str">
            <v>NUCLEAR DIVISION</v>
          </cell>
          <cell r="E238" t="str">
            <v>Operational</v>
          </cell>
          <cell r="F238" t="str">
            <v>Y71</v>
          </cell>
          <cell r="G238" t="str">
            <v>Productive</v>
          </cell>
          <cell r="H238" t="str">
            <v>DISPUTE RES 1 1/2</v>
          </cell>
          <cell r="I238">
            <v>4</v>
          </cell>
          <cell r="J238">
            <v>171.78</v>
          </cell>
          <cell r="K238">
            <v>171.78</v>
          </cell>
          <cell r="L238">
            <v>0</v>
          </cell>
          <cell r="M238">
            <v>171.78</v>
          </cell>
          <cell r="N238">
            <v>0</v>
          </cell>
          <cell r="O238">
            <v>171.78</v>
          </cell>
        </row>
        <row r="239">
          <cell r="B239" t="str">
            <v>BARG UNIT</v>
          </cell>
          <cell r="C239">
            <v>31</v>
          </cell>
          <cell r="D239" t="str">
            <v>NUCLEAR DIVISION</v>
          </cell>
          <cell r="E239" t="str">
            <v>Operational</v>
          </cell>
          <cell r="F239" t="str">
            <v>Y72</v>
          </cell>
          <cell r="G239" t="str">
            <v>Productive</v>
          </cell>
          <cell r="H239" t="str">
            <v>JNT TEAM INV 1 1/2</v>
          </cell>
          <cell r="I239">
            <v>4.5</v>
          </cell>
          <cell r="J239">
            <v>190.42</v>
          </cell>
          <cell r="K239">
            <v>190.42</v>
          </cell>
          <cell r="L239">
            <v>0</v>
          </cell>
          <cell r="M239">
            <v>190.42</v>
          </cell>
          <cell r="N239">
            <v>0</v>
          </cell>
          <cell r="O239">
            <v>190.42</v>
          </cell>
        </row>
        <row r="240">
          <cell r="B240" t="str">
            <v>BARG UNIT</v>
          </cell>
          <cell r="C240">
            <v>31</v>
          </cell>
          <cell r="D240" t="str">
            <v>NUCLEAR DIVISION</v>
          </cell>
          <cell r="E240" t="str">
            <v>Operational</v>
          </cell>
          <cell r="F240" t="str">
            <v>Y73</v>
          </cell>
          <cell r="G240" t="str">
            <v>Productive</v>
          </cell>
          <cell r="H240" t="str">
            <v>MGT REQ MEET 1 1/2</v>
          </cell>
          <cell r="I240">
            <v>72.25</v>
          </cell>
          <cell r="J240">
            <v>2991.65</v>
          </cell>
          <cell r="K240">
            <v>2991.65</v>
          </cell>
          <cell r="L240">
            <v>0</v>
          </cell>
          <cell r="M240">
            <v>2991.65</v>
          </cell>
          <cell r="N240">
            <v>0</v>
          </cell>
          <cell r="O240">
            <v>2991.65</v>
          </cell>
        </row>
        <row r="241">
          <cell r="B241" t="str">
            <v>BARG UNIT</v>
          </cell>
          <cell r="C241">
            <v>31</v>
          </cell>
          <cell r="D241" t="str">
            <v>NUCLEAR DIVISION</v>
          </cell>
          <cell r="E241" t="str">
            <v>Operational</v>
          </cell>
          <cell r="F241" t="str">
            <v>Z01</v>
          </cell>
          <cell r="G241" t="str">
            <v>Productive</v>
          </cell>
          <cell r="H241" t="str">
            <v>REGULAR-DBL OT</v>
          </cell>
          <cell r="I241">
            <v>811.25</v>
          </cell>
          <cell r="J241">
            <v>23415.439999999999</v>
          </cell>
          <cell r="K241">
            <v>23415.439999999999</v>
          </cell>
          <cell r="L241">
            <v>0</v>
          </cell>
          <cell r="M241">
            <v>23415.439999999999</v>
          </cell>
          <cell r="N241">
            <v>0</v>
          </cell>
          <cell r="O241">
            <v>23415.439999999999</v>
          </cell>
        </row>
        <row r="242">
          <cell r="B242" t="str">
            <v>BARG UNIT</v>
          </cell>
          <cell r="C242">
            <v>31</v>
          </cell>
          <cell r="D242" t="str">
            <v>NUCLEAR DIVISION</v>
          </cell>
          <cell r="E242" t="str">
            <v>Operational</v>
          </cell>
          <cell r="F242" t="str">
            <v>Z12</v>
          </cell>
          <cell r="G242" t="str">
            <v>Productive</v>
          </cell>
          <cell r="H242" t="str">
            <v>TRAVEL TIME-DBL OT</v>
          </cell>
          <cell r="I242">
            <v>334.25</v>
          </cell>
          <cell r="J242">
            <v>18867.400000000001</v>
          </cell>
          <cell r="K242">
            <v>18867.400000000001</v>
          </cell>
          <cell r="L242">
            <v>0</v>
          </cell>
          <cell r="M242">
            <v>18867.400000000001</v>
          </cell>
          <cell r="N242">
            <v>0</v>
          </cell>
          <cell r="O242">
            <v>18867.400000000001</v>
          </cell>
        </row>
        <row r="243">
          <cell r="B243" t="str">
            <v>BARG UNIT</v>
          </cell>
          <cell r="C243">
            <v>31</v>
          </cell>
          <cell r="D243" t="str">
            <v>NUCLEAR DIVISION</v>
          </cell>
          <cell r="E243" t="str">
            <v>Operational</v>
          </cell>
          <cell r="F243" t="str">
            <v>Z15</v>
          </cell>
          <cell r="G243" t="str">
            <v>Productive</v>
          </cell>
          <cell r="H243" t="str">
            <v>CO/UNION MTG DBL OT</v>
          </cell>
          <cell r="I243">
            <v>2</v>
          </cell>
          <cell r="J243">
            <v>111.4</v>
          </cell>
          <cell r="K243">
            <v>111.4</v>
          </cell>
          <cell r="L243">
            <v>0</v>
          </cell>
          <cell r="M243">
            <v>111.4</v>
          </cell>
          <cell r="N243">
            <v>0</v>
          </cell>
          <cell r="O243">
            <v>111.4</v>
          </cell>
        </row>
        <row r="244">
          <cell r="B244" t="str">
            <v>BARG UNIT</v>
          </cell>
          <cell r="C244">
            <v>31</v>
          </cell>
          <cell r="D244" t="str">
            <v>NUCLEAR DIVISION</v>
          </cell>
          <cell r="E244" t="str">
            <v>Operational</v>
          </cell>
          <cell r="F244" t="str">
            <v>Z16</v>
          </cell>
          <cell r="G244" t="str">
            <v>Productive</v>
          </cell>
          <cell r="H244" t="str">
            <v>OTHER MEETING-DBL OT</v>
          </cell>
          <cell r="I244">
            <v>911.5</v>
          </cell>
          <cell r="J244">
            <v>48367.95</v>
          </cell>
          <cell r="K244">
            <v>48367.95</v>
          </cell>
          <cell r="L244">
            <v>0</v>
          </cell>
          <cell r="M244">
            <v>48367.95</v>
          </cell>
          <cell r="N244">
            <v>0</v>
          </cell>
          <cell r="O244">
            <v>48367.95</v>
          </cell>
        </row>
        <row r="245">
          <cell r="B245" t="str">
            <v>BARG UNIT</v>
          </cell>
          <cell r="C245">
            <v>31</v>
          </cell>
          <cell r="D245" t="str">
            <v>NUCLEAR DIVISION</v>
          </cell>
          <cell r="E245" t="str">
            <v>Operational</v>
          </cell>
          <cell r="F245" t="str">
            <v>Z22</v>
          </cell>
          <cell r="G245" t="str">
            <v>Productive</v>
          </cell>
          <cell r="H245" t="str">
            <v>DOUBLE OVERTIME</v>
          </cell>
          <cell r="I245">
            <v>37271.25</v>
          </cell>
          <cell r="J245">
            <v>1985742.54</v>
          </cell>
          <cell r="K245">
            <v>1985742.54</v>
          </cell>
          <cell r="L245">
            <v>0</v>
          </cell>
          <cell r="M245">
            <v>1985742.54</v>
          </cell>
          <cell r="N245">
            <v>0</v>
          </cell>
          <cell r="O245">
            <v>1985742.54</v>
          </cell>
        </row>
        <row r="246">
          <cell r="B246" t="str">
            <v>BARG UNIT</v>
          </cell>
          <cell r="C246">
            <v>31</v>
          </cell>
          <cell r="D246" t="str">
            <v>NUCLEAR DIVISION</v>
          </cell>
          <cell r="E246" t="str">
            <v>Operational</v>
          </cell>
          <cell r="F246" t="str">
            <v>Z25</v>
          </cell>
          <cell r="G246" t="str">
            <v>Productive</v>
          </cell>
          <cell r="H246" t="str">
            <v>TMP REL DBL OT</v>
          </cell>
          <cell r="I246">
            <v>1971</v>
          </cell>
          <cell r="J246">
            <v>12697.11</v>
          </cell>
          <cell r="K246">
            <v>12697.11</v>
          </cell>
          <cell r="L246">
            <v>0</v>
          </cell>
          <cell r="M246">
            <v>12697.11</v>
          </cell>
          <cell r="N246">
            <v>0</v>
          </cell>
          <cell r="O246">
            <v>12697.11</v>
          </cell>
        </row>
        <row r="247">
          <cell r="B247" t="str">
            <v>BARG UNIT</v>
          </cell>
          <cell r="C247">
            <v>31</v>
          </cell>
          <cell r="D247" t="str">
            <v>NUCLEAR DIVISION</v>
          </cell>
          <cell r="E247" t="str">
            <v>Operational</v>
          </cell>
          <cell r="F247" t="str">
            <v>Z50</v>
          </cell>
          <cell r="G247" t="str">
            <v>Productive</v>
          </cell>
          <cell r="H247" t="str">
            <v>1ST SHFT DBL OT</v>
          </cell>
          <cell r="I247">
            <v>9156</v>
          </cell>
          <cell r="J247">
            <v>13736.43</v>
          </cell>
          <cell r="K247">
            <v>13736.43</v>
          </cell>
          <cell r="L247">
            <v>0</v>
          </cell>
          <cell r="M247">
            <v>13736.43</v>
          </cell>
          <cell r="N247">
            <v>0</v>
          </cell>
          <cell r="O247">
            <v>13736.43</v>
          </cell>
        </row>
        <row r="248">
          <cell r="B248" t="str">
            <v>BARG UNIT</v>
          </cell>
          <cell r="C248">
            <v>31</v>
          </cell>
          <cell r="D248" t="str">
            <v>NUCLEAR DIVISION</v>
          </cell>
          <cell r="E248" t="str">
            <v>Operational</v>
          </cell>
          <cell r="F248" t="str">
            <v>Z51</v>
          </cell>
          <cell r="G248" t="str">
            <v>Productive</v>
          </cell>
          <cell r="H248" t="str">
            <v>3RD SHFT DBL OT</v>
          </cell>
          <cell r="I248">
            <v>4826.75</v>
          </cell>
          <cell r="J248">
            <v>5792.1</v>
          </cell>
          <cell r="K248">
            <v>5792.1</v>
          </cell>
          <cell r="L248">
            <v>0</v>
          </cell>
          <cell r="M248">
            <v>5792.1</v>
          </cell>
          <cell r="N248">
            <v>0</v>
          </cell>
          <cell r="O248">
            <v>5792.1</v>
          </cell>
        </row>
        <row r="249">
          <cell r="B249" t="str">
            <v>BARG UNIT</v>
          </cell>
          <cell r="C249">
            <v>56</v>
          </cell>
          <cell r="D249" t="str">
            <v>POWER GENERATION</v>
          </cell>
          <cell r="E249" t="str">
            <v>Operational</v>
          </cell>
          <cell r="F249">
            <v>10</v>
          </cell>
          <cell r="G249" t="str">
            <v>Productive</v>
          </cell>
          <cell r="H249" t="str">
            <v>REGULAR</v>
          </cell>
          <cell r="I249">
            <v>971183</v>
          </cell>
          <cell r="J249">
            <v>24586666.41</v>
          </cell>
          <cell r="K249">
            <v>24586666.41</v>
          </cell>
          <cell r="L249">
            <v>0</v>
          </cell>
          <cell r="M249">
            <v>24586666.41</v>
          </cell>
          <cell r="N249">
            <v>0</v>
          </cell>
          <cell r="O249">
            <v>24586666.41</v>
          </cell>
        </row>
        <row r="250">
          <cell r="B250" t="str">
            <v>BARG UNIT</v>
          </cell>
          <cell r="C250">
            <v>56</v>
          </cell>
          <cell r="D250" t="str">
            <v>POWER GENERATION</v>
          </cell>
          <cell r="E250" t="str">
            <v>Operational</v>
          </cell>
          <cell r="F250">
            <v>20</v>
          </cell>
          <cell r="G250" t="str">
            <v>Non Productive</v>
          </cell>
          <cell r="H250" t="str">
            <v>HOLIDAY</v>
          </cell>
          <cell r="I250">
            <v>38168</v>
          </cell>
          <cell r="J250">
            <v>960866.18</v>
          </cell>
          <cell r="K250">
            <v>0</v>
          </cell>
          <cell r="L250">
            <v>960866.18</v>
          </cell>
          <cell r="M250">
            <v>960866.18</v>
          </cell>
          <cell r="N250">
            <v>0</v>
          </cell>
          <cell r="O250">
            <v>960866.18</v>
          </cell>
        </row>
        <row r="251">
          <cell r="B251" t="str">
            <v>BARG UNIT</v>
          </cell>
          <cell r="C251">
            <v>56</v>
          </cell>
          <cell r="D251" t="str">
            <v>POWER GENERATION</v>
          </cell>
          <cell r="E251" t="str">
            <v>Operational</v>
          </cell>
          <cell r="F251">
            <v>30</v>
          </cell>
          <cell r="G251" t="str">
            <v>Non Productive</v>
          </cell>
          <cell r="H251" t="str">
            <v>VACATION</v>
          </cell>
          <cell r="I251">
            <v>90684.75</v>
          </cell>
          <cell r="J251">
            <v>2336267.5299999998</v>
          </cell>
          <cell r="K251">
            <v>0</v>
          </cell>
          <cell r="L251">
            <v>2336267.5299999998</v>
          </cell>
          <cell r="M251">
            <v>2336267.5299999998</v>
          </cell>
          <cell r="N251">
            <v>0</v>
          </cell>
          <cell r="O251">
            <v>2336267.5299999998</v>
          </cell>
        </row>
        <row r="252">
          <cell r="B252" t="str">
            <v>BARG UNIT</v>
          </cell>
          <cell r="C252">
            <v>56</v>
          </cell>
          <cell r="D252" t="str">
            <v>POWER GENERATION</v>
          </cell>
          <cell r="E252" t="str">
            <v>Operational</v>
          </cell>
          <cell r="F252">
            <v>40</v>
          </cell>
          <cell r="G252" t="str">
            <v>Non Productive</v>
          </cell>
          <cell r="H252" t="str">
            <v>EMPLOYEE ILLNESS</v>
          </cell>
          <cell r="I252">
            <v>20642.75</v>
          </cell>
          <cell r="J252">
            <v>522660.53</v>
          </cell>
          <cell r="K252">
            <v>0</v>
          </cell>
          <cell r="L252">
            <v>522660.53</v>
          </cell>
          <cell r="M252">
            <v>522660.53</v>
          </cell>
          <cell r="N252">
            <v>0</v>
          </cell>
          <cell r="O252">
            <v>522660.53</v>
          </cell>
        </row>
        <row r="253">
          <cell r="B253" t="str">
            <v>BARG UNIT</v>
          </cell>
          <cell r="C253">
            <v>56</v>
          </cell>
          <cell r="D253" t="str">
            <v>POWER GENERATION</v>
          </cell>
          <cell r="E253" t="str">
            <v>Operational</v>
          </cell>
          <cell r="F253">
            <v>50</v>
          </cell>
          <cell r="G253" t="str">
            <v>Non Productive</v>
          </cell>
          <cell r="H253" t="str">
            <v>JURY DUTY</v>
          </cell>
          <cell r="I253">
            <v>468.5</v>
          </cell>
          <cell r="J253">
            <v>12052.92</v>
          </cell>
          <cell r="K253">
            <v>0</v>
          </cell>
          <cell r="L253">
            <v>12052.92</v>
          </cell>
          <cell r="M253">
            <v>12052.92</v>
          </cell>
          <cell r="N253">
            <v>0</v>
          </cell>
          <cell r="O253">
            <v>12052.92</v>
          </cell>
        </row>
        <row r="254">
          <cell r="B254" t="str">
            <v>BARG UNIT</v>
          </cell>
          <cell r="C254">
            <v>56</v>
          </cell>
          <cell r="D254" t="str">
            <v>POWER GENERATION</v>
          </cell>
          <cell r="E254" t="str">
            <v>Operational</v>
          </cell>
          <cell r="F254">
            <v>60</v>
          </cell>
          <cell r="G254" t="str">
            <v>Non Productive</v>
          </cell>
          <cell r="H254" t="str">
            <v>COURT SERVICE</v>
          </cell>
          <cell r="I254">
            <v>8</v>
          </cell>
          <cell r="J254">
            <v>195.36</v>
          </cell>
          <cell r="K254">
            <v>0</v>
          </cell>
          <cell r="L254">
            <v>195.36</v>
          </cell>
          <cell r="M254">
            <v>195.36</v>
          </cell>
          <cell r="N254">
            <v>0</v>
          </cell>
          <cell r="O254">
            <v>195.36</v>
          </cell>
        </row>
        <row r="255">
          <cell r="B255" t="str">
            <v>BARG UNIT</v>
          </cell>
          <cell r="C255">
            <v>56</v>
          </cell>
          <cell r="D255" t="str">
            <v>POWER GENERATION</v>
          </cell>
          <cell r="E255" t="str">
            <v>Operational</v>
          </cell>
          <cell r="F255">
            <v>70</v>
          </cell>
          <cell r="G255" t="str">
            <v>Non Productive</v>
          </cell>
          <cell r="H255" t="str">
            <v>DEATH IN FAMILY</v>
          </cell>
          <cell r="I255">
            <v>1524</v>
          </cell>
          <cell r="J255">
            <v>38038.74</v>
          </cell>
          <cell r="K255">
            <v>0</v>
          </cell>
          <cell r="L255">
            <v>38038.74</v>
          </cell>
          <cell r="M255">
            <v>38038.74</v>
          </cell>
          <cell r="N255">
            <v>0</v>
          </cell>
          <cell r="O255">
            <v>38038.74</v>
          </cell>
        </row>
        <row r="256">
          <cell r="B256" t="str">
            <v>BARG UNIT</v>
          </cell>
          <cell r="C256">
            <v>56</v>
          </cell>
          <cell r="D256" t="str">
            <v>POWER GENERATION</v>
          </cell>
          <cell r="E256" t="str">
            <v>Operational</v>
          </cell>
          <cell r="F256">
            <v>80</v>
          </cell>
          <cell r="G256" t="str">
            <v>Non Productive</v>
          </cell>
          <cell r="H256" t="str">
            <v>SER ILL IN FAM</v>
          </cell>
          <cell r="I256">
            <v>2324</v>
          </cell>
          <cell r="J256">
            <v>58267.14</v>
          </cell>
          <cell r="K256">
            <v>0</v>
          </cell>
          <cell r="L256">
            <v>58267.14</v>
          </cell>
          <cell r="M256">
            <v>58267.14</v>
          </cell>
          <cell r="N256">
            <v>0</v>
          </cell>
          <cell r="O256">
            <v>58267.14</v>
          </cell>
        </row>
        <row r="257">
          <cell r="B257" t="str">
            <v>BARG UNIT</v>
          </cell>
          <cell r="C257">
            <v>56</v>
          </cell>
          <cell r="D257" t="str">
            <v>POWER GENERATION</v>
          </cell>
          <cell r="E257" t="str">
            <v>Operational</v>
          </cell>
          <cell r="F257">
            <v>90</v>
          </cell>
          <cell r="G257" t="str">
            <v>Non Productive</v>
          </cell>
          <cell r="H257" t="str">
            <v>OTHER REGULAR HOURS</v>
          </cell>
          <cell r="I257">
            <v>4292.5</v>
          </cell>
          <cell r="J257">
            <v>105682.36</v>
          </cell>
          <cell r="K257">
            <v>0</v>
          </cell>
          <cell r="L257">
            <v>105682.36</v>
          </cell>
          <cell r="M257">
            <v>105682.36</v>
          </cell>
          <cell r="N257">
            <v>0</v>
          </cell>
          <cell r="O257">
            <v>105682.36</v>
          </cell>
        </row>
        <row r="258">
          <cell r="B258" t="str">
            <v>BARG UNIT</v>
          </cell>
          <cell r="C258">
            <v>56</v>
          </cell>
          <cell r="D258" t="str">
            <v>POWER GENERATION</v>
          </cell>
          <cell r="E258" t="str">
            <v>Operational</v>
          </cell>
          <cell r="F258">
            <v>100</v>
          </cell>
          <cell r="G258" t="str">
            <v>Non Productive</v>
          </cell>
          <cell r="H258" t="str">
            <v>REST TIME</v>
          </cell>
          <cell r="I258">
            <v>544.75</v>
          </cell>
          <cell r="J258">
            <v>13962.98</v>
          </cell>
          <cell r="K258">
            <v>0</v>
          </cell>
          <cell r="L258">
            <v>13962.98</v>
          </cell>
          <cell r="M258">
            <v>13962.98</v>
          </cell>
          <cell r="N258">
            <v>0</v>
          </cell>
          <cell r="O258">
            <v>13962.98</v>
          </cell>
        </row>
        <row r="259">
          <cell r="B259" t="str">
            <v>BARG UNIT</v>
          </cell>
          <cell r="C259">
            <v>56</v>
          </cell>
          <cell r="D259" t="str">
            <v>POWER GENERATION</v>
          </cell>
          <cell r="E259" t="str">
            <v>Operational</v>
          </cell>
          <cell r="F259">
            <v>120</v>
          </cell>
          <cell r="G259" t="str">
            <v>Non Productive</v>
          </cell>
          <cell r="H259" t="str">
            <v>TRAVEL TIME</v>
          </cell>
          <cell r="I259">
            <v>3398.25</v>
          </cell>
          <cell r="J259">
            <v>85493.07</v>
          </cell>
          <cell r="K259">
            <v>0</v>
          </cell>
          <cell r="L259">
            <v>85493.07</v>
          </cell>
          <cell r="M259">
            <v>85493.07</v>
          </cell>
          <cell r="N259">
            <v>0</v>
          </cell>
          <cell r="O259">
            <v>85493.07</v>
          </cell>
        </row>
        <row r="260">
          <cell r="B260" t="str">
            <v>BARG UNIT</v>
          </cell>
          <cell r="C260">
            <v>56</v>
          </cell>
          <cell r="D260" t="str">
            <v>POWER GENERATION</v>
          </cell>
          <cell r="E260" t="str">
            <v>Operational</v>
          </cell>
          <cell r="F260">
            <v>130</v>
          </cell>
          <cell r="G260" t="str">
            <v>Non Productive</v>
          </cell>
          <cell r="H260" t="str">
            <v>EQUIPMENT BREAKDOWN</v>
          </cell>
          <cell r="I260">
            <v>40</v>
          </cell>
          <cell r="J260">
            <v>1035.76</v>
          </cell>
          <cell r="K260">
            <v>0</v>
          </cell>
          <cell r="L260">
            <v>1035.76</v>
          </cell>
          <cell r="M260">
            <v>1035.76</v>
          </cell>
          <cell r="N260">
            <v>0</v>
          </cell>
          <cell r="O260">
            <v>1035.76</v>
          </cell>
        </row>
        <row r="261">
          <cell r="B261" t="str">
            <v>BARG UNIT</v>
          </cell>
          <cell r="C261">
            <v>56</v>
          </cell>
          <cell r="D261" t="str">
            <v>POWER GENERATION</v>
          </cell>
          <cell r="E261" t="str">
            <v>Operational</v>
          </cell>
          <cell r="F261">
            <v>140</v>
          </cell>
          <cell r="G261" t="str">
            <v>Non Productive</v>
          </cell>
          <cell r="H261" t="str">
            <v>SAFETY MEETING</v>
          </cell>
          <cell r="I261">
            <v>2598</v>
          </cell>
          <cell r="J261">
            <v>65121.37</v>
          </cell>
          <cell r="K261">
            <v>0</v>
          </cell>
          <cell r="L261">
            <v>65121.37</v>
          </cell>
          <cell r="M261">
            <v>65121.37</v>
          </cell>
          <cell r="N261">
            <v>0</v>
          </cell>
          <cell r="O261">
            <v>65121.37</v>
          </cell>
        </row>
        <row r="262">
          <cell r="B262" t="str">
            <v>BARG UNIT</v>
          </cell>
          <cell r="C262">
            <v>56</v>
          </cell>
          <cell r="D262" t="str">
            <v>POWER GENERATION</v>
          </cell>
          <cell r="E262" t="str">
            <v>Operational</v>
          </cell>
          <cell r="F262">
            <v>150</v>
          </cell>
          <cell r="G262" t="str">
            <v>Non Productive</v>
          </cell>
          <cell r="H262" t="str">
            <v>CO/UNION MEETING</v>
          </cell>
          <cell r="I262">
            <v>1370.5</v>
          </cell>
          <cell r="J262">
            <v>34500.57</v>
          </cell>
          <cell r="K262">
            <v>0</v>
          </cell>
          <cell r="L262">
            <v>34500.57</v>
          </cell>
          <cell r="M262">
            <v>34500.57</v>
          </cell>
          <cell r="N262">
            <v>0</v>
          </cell>
          <cell r="O262">
            <v>34500.57</v>
          </cell>
        </row>
        <row r="263">
          <cell r="B263" t="str">
            <v>BARG UNIT</v>
          </cell>
          <cell r="C263">
            <v>56</v>
          </cell>
          <cell r="D263" t="str">
            <v>POWER GENERATION</v>
          </cell>
          <cell r="E263" t="str">
            <v>Operational</v>
          </cell>
          <cell r="F263">
            <v>160</v>
          </cell>
          <cell r="G263" t="str">
            <v>Non Productive</v>
          </cell>
          <cell r="H263" t="str">
            <v>OTHER MEETING</v>
          </cell>
          <cell r="I263">
            <v>446</v>
          </cell>
          <cell r="J263">
            <v>10770.21</v>
          </cell>
          <cell r="K263">
            <v>0</v>
          </cell>
          <cell r="L263">
            <v>10770.21</v>
          </cell>
          <cell r="M263">
            <v>10770.21</v>
          </cell>
          <cell r="N263">
            <v>0</v>
          </cell>
          <cell r="O263">
            <v>10770.21</v>
          </cell>
        </row>
        <row r="264">
          <cell r="B264" t="str">
            <v>BARG UNIT</v>
          </cell>
          <cell r="C264">
            <v>56</v>
          </cell>
          <cell r="D264" t="str">
            <v>POWER GENERATION</v>
          </cell>
          <cell r="E264" t="str">
            <v>Operational</v>
          </cell>
          <cell r="F264">
            <v>250</v>
          </cell>
          <cell r="G264" t="str">
            <v>Non Productive</v>
          </cell>
          <cell r="H264" t="str">
            <v>TEMPORARY RELIEVING</v>
          </cell>
          <cell r="I264">
            <v>51831.25</v>
          </cell>
          <cell r="J264">
            <v>121103.16</v>
          </cell>
          <cell r="K264">
            <v>0</v>
          </cell>
          <cell r="L264">
            <v>121103.16</v>
          </cell>
          <cell r="M264">
            <v>121103.16</v>
          </cell>
          <cell r="N264">
            <v>0</v>
          </cell>
          <cell r="O264">
            <v>121103.16</v>
          </cell>
        </row>
        <row r="265">
          <cell r="B265" t="str">
            <v>BARG UNIT</v>
          </cell>
          <cell r="C265">
            <v>56</v>
          </cell>
          <cell r="D265" t="str">
            <v>POWER GENERATION</v>
          </cell>
          <cell r="E265" t="str">
            <v>Operational</v>
          </cell>
          <cell r="F265">
            <v>300</v>
          </cell>
          <cell r="G265" t="str">
            <v>Non Productive</v>
          </cell>
          <cell r="H265" t="str">
            <v>PERF EXC REWARD</v>
          </cell>
          <cell r="I265">
            <v>0</v>
          </cell>
          <cell r="J265">
            <v>3976</v>
          </cell>
          <cell r="K265">
            <v>0</v>
          </cell>
          <cell r="L265">
            <v>3976</v>
          </cell>
          <cell r="M265">
            <v>3976</v>
          </cell>
          <cell r="N265">
            <v>0</v>
          </cell>
          <cell r="O265">
            <v>3976</v>
          </cell>
        </row>
        <row r="266">
          <cell r="B266" t="str">
            <v>BARG UNIT</v>
          </cell>
          <cell r="C266">
            <v>56</v>
          </cell>
          <cell r="D266" t="str">
            <v>POWER GENERATION</v>
          </cell>
          <cell r="E266" t="str">
            <v>Operational</v>
          </cell>
          <cell r="F266">
            <v>310</v>
          </cell>
          <cell r="G266" t="str">
            <v>Excluded</v>
          </cell>
          <cell r="H266" t="str">
            <v>DISABILITY - COMPANY</v>
          </cell>
          <cell r="I266">
            <v>0</v>
          </cell>
          <cell r="J266">
            <v>29218.01</v>
          </cell>
          <cell r="K266">
            <v>0</v>
          </cell>
          <cell r="L266">
            <v>0</v>
          </cell>
          <cell r="M266">
            <v>0</v>
          </cell>
          <cell r="N266">
            <v>29218.01</v>
          </cell>
          <cell r="O266">
            <v>29218.01</v>
          </cell>
        </row>
        <row r="267">
          <cell r="B267" t="str">
            <v>BARG UNIT</v>
          </cell>
          <cell r="C267">
            <v>56</v>
          </cell>
          <cell r="D267" t="str">
            <v>POWER GENERATION</v>
          </cell>
          <cell r="E267" t="str">
            <v>Operational</v>
          </cell>
          <cell r="F267">
            <v>320</v>
          </cell>
          <cell r="G267" t="str">
            <v>Excluded</v>
          </cell>
          <cell r="H267" t="str">
            <v>DISABILITY SUPPL</v>
          </cell>
          <cell r="I267">
            <v>0</v>
          </cell>
          <cell r="J267">
            <v>2477.81</v>
          </cell>
          <cell r="K267">
            <v>0</v>
          </cell>
          <cell r="L267">
            <v>0</v>
          </cell>
          <cell r="M267">
            <v>0</v>
          </cell>
          <cell r="N267">
            <v>2477.81</v>
          </cell>
          <cell r="O267">
            <v>2477.81</v>
          </cell>
        </row>
        <row r="268">
          <cell r="B268" t="str">
            <v>BARG UNIT</v>
          </cell>
          <cell r="C268">
            <v>56</v>
          </cell>
          <cell r="D268" t="str">
            <v>POWER GENERATION</v>
          </cell>
          <cell r="E268" t="str">
            <v>Operational</v>
          </cell>
          <cell r="F268">
            <v>330</v>
          </cell>
          <cell r="G268" t="str">
            <v>Excluded</v>
          </cell>
          <cell r="H268" t="str">
            <v>RETRO PAY THRFTBL</v>
          </cell>
          <cell r="I268">
            <v>0</v>
          </cell>
          <cell r="J268">
            <v>3001.17</v>
          </cell>
          <cell r="K268">
            <v>0</v>
          </cell>
          <cell r="L268">
            <v>0</v>
          </cell>
          <cell r="M268">
            <v>0</v>
          </cell>
          <cell r="N268">
            <v>3001.17</v>
          </cell>
          <cell r="O268">
            <v>3001.17</v>
          </cell>
        </row>
        <row r="269">
          <cell r="B269" t="str">
            <v>BARG UNIT</v>
          </cell>
          <cell r="C269">
            <v>56</v>
          </cell>
          <cell r="D269" t="str">
            <v>POWER GENERATION</v>
          </cell>
          <cell r="E269" t="str">
            <v>Operational</v>
          </cell>
          <cell r="F269">
            <v>410</v>
          </cell>
          <cell r="G269" t="str">
            <v>Non Productive</v>
          </cell>
          <cell r="H269" t="str">
            <v>PART DAY DISABILITY</v>
          </cell>
          <cell r="I269">
            <v>241.25</v>
          </cell>
          <cell r="J269">
            <v>5591.78</v>
          </cell>
          <cell r="K269">
            <v>0</v>
          </cell>
          <cell r="L269">
            <v>5591.78</v>
          </cell>
          <cell r="M269">
            <v>5591.78</v>
          </cell>
          <cell r="N269">
            <v>0</v>
          </cell>
          <cell r="O269">
            <v>5591.78</v>
          </cell>
        </row>
        <row r="270">
          <cell r="B270" t="str">
            <v>BARG UNIT</v>
          </cell>
          <cell r="C270">
            <v>56</v>
          </cell>
          <cell r="D270" t="str">
            <v>POWER GENERATION</v>
          </cell>
          <cell r="E270" t="str">
            <v>Operational</v>
          </cell>
          <cell r="F270">
            <v>430</v>
          </cell>
          <cell r="G270" t="str">
            <v>Non Productive</v>
          </cell>
          <cell r="H270" t="str">
            <v>FINAL VACATION ALLOW</v>
          </cell>
          <cell r="I270">
            <v>4302</v>
          </cell>
          <cell r="J270">
            <v>109867.48</v>
          </cell>
          <cell r="K270">
            <v>0</v>
          </cell>
          <cell r="L270">
            <v>109867.48</v>
          </cell>
          <cell r="M270">
            <v>109867.48</v>
          </cell>
          <cell r="N270">
            <v>0</v>
          </cell>
          <cell r="O270">
            <v>109867.48</v>
          </cell>
        </row>
        <row r="271">
          <cell r="B271" t="str">
            <v>BARG UNIT</v>
          </cell>
          <cell r="C271">
            <v>56</v>
          </cell>
          <cell r="D271" t="str">
            <v>POWER GENERATION</v>
          </cell>
          <cell r="E271" t="str">
            <v>Operational</v>
          </cell>
          <cell r="F271">
            <v>440</v>
          </cell>
          <cell r="G271" t="str">
            <v>Non Productive</v>
          </cell>
          <cell r="H271" t="str">
            <v>EXTENSION SICK TIME</v>
          </cell>
          <cell r="I271">
            <v>136</v>
          </cell>
          <cell r="J271">
            <v>3621.84</v>
          </cell>
          <cell r="K271">
            <v>0</v>
          </cell>
          <cell r="L271">
            <v>3621.84</v>
          </cell>
          <cell r="M271">
            <v>3621.84</v>
          </cell>
          <cell r="N271">
            <v>0</v>
          </cell>
          <cell r="O271">
            <v>3621.84</v>
          </cell>
        </row>
        <row r="272">
          <cell r="B272" t="str">
            <v>BARG UNIT</v>
          </cell>
          <cell r="C272">
            <v>56</v>
          </cell>
          <cell r="D272" t="str">
            <v>POWER GENERATION</v>
          </cell>
          <cell r="E272" t="str">
            <v>Operational</v>
          </cell>
          <cell r="F272">
            <v>450</v>
          </cell>
          <cell r="G272" t="str">
            <v>Non Productive</v>
          </cell>
          <cell r="H272" t="str">
            <v>LIGHT DUTY OJ INJ</v>
          </cell>
          <cell r="I272">
            <v>131</v>
          </cell>
          <cell r="J272">
            <v>3283.22</v>
          </cell>
          <cell r="K272">
            <v>0</v>
          </cell>
          <cell r="L272">
            <v>3283.22</v>
          </cell>
          <cell r="M272">
            <v>3283.22</v>
          </cell>
          <cell r="N272">
            <v>0</v>
          </cell>
          <cell r="O272">
            <v>3283.22</v>
          </cell>
        </row>
        <row r="273">
          <cell r="B273" t="str">
            <v>BARG UNIT</v>
          </cell>
          <cell r="C273">
            <v>56</v>
          </cell>
          <cell r="D273" t="str">
            <v>POWER GENERATION</v>
          </cell>
          <cell r="E273" t="str">
            <v>Operational</v>
          </cell>
          <cell r="F273">
            <v>460</v>
          </cell>
          <cell r="G273" t="str">
            <v>Non Productive</v>
          </cell>
          <cell r="H273" t="str">
            <v>LIGHT DUTY-OTHER</v>
          </cell>
          <cell r="I273">
            <v>404</v>
          </cell>
          <cell r="J273">
            <v>10199.57</v>
          </cell>
          <cell r="K273">
            <v>0</v>
          </cell>
          <cell r="L273">
            <v>10199.57</v>
          </cell>
          <cell r="M273">
            <v>10199.57</v>
          </cell>
          <cell r="N273">
            <v>0</v>
          </cell>
          <cell r="O273">
            <v>10199.57</v>
          </cell>
        </row>
        <row r="274">
          <cell r="B274" t="str">
            <v>BARG UNIT</v>
          </cell>
          <cell r="C274">
            <v>56</v>
          </cell>
          <cell r="D274" t="str">
            <v>POWER GENERATION</v>
          </cell>
          <cell r="E274" t="str">
            <v>Operational</v>
          </cell>
          <cell r="F274">
            <v>480</v>
          </cell>
          <cell r="G274" t="str">
            <v>Non Productive</v>
          </cell>
          <cell r="H274" t="str">
            <v>FINAL FLOATING HOL</v>
          </cell>
          <cell r="I274">
            <v>184</v>
          </cell>
          <cell r="J274">
            <v>5187.3599999999997</v>
          </cell>
          <cell r="K274">
            <v>0</v>
          </cell>
          <cell r="L274">
            <v>5187.3599999999997</v>
          </cell>
          <cell r="M274">
            <v>5187.3599999999997</v>
          </cell>
          <cell r="N274">
            <v>0</v>
          </cell>
          <cell r="O274">
            <v>5187.3599999999997</v>
          </cell>
        </row>
        <row r="275">
          <cell r="B275" t="str">
            <v>BARG UNIT</v>
          </cell>
          <cell r="C275">
            <v>56</v>
          </cell>
          <cell r="D275" t="str">
            <v>POWER GENERATION</v>
          </cell>
          <cell r="E275" t="str">
            <v>Operational</v>
          </cell>
          <cell r="F275">
            <v>490</v>
          </cell>
          <cell r="G275" t="str">
            <v>Excluded</v>
          </cell>
          <cell r="H275" t="str">
            <v>VAR SHIFT ADJ</v>
          </cell>
          <cell r="I275">
            <v>0</v>
          </cell>
          <cell r="J275">
            <v>-86105.54</v>
          </cell>
          <cell r="K275">
            <v>0</v>
          </cell>
          <cell r="L275">
            <v>0</v>
          </cell>
          <cell r="M275">
            <v>0</v>
          </cell>
          <cell r="N275">
            <v>-86105.54</v>
          </cell>
          <cell r="O275">
            <v>-86105.54</v>
          </cell>
        </row>
        <row r="276">
          <cell r="B276" t="str">
            <v>BARG UNIT</v>
          </cell>
          <cell r="C276">
            <v>56</v>
          </cell>
          <cell r="D276" t="str">
            <v>POWER GENERATION</v>
          </cell>
          <cell r="E276" t="str">
            <v>Operational</v>
          </cell>
          <cell r="F276">
            <v>560</v>
          </cell>
          <cell r="G276" t="str">
            <v>Non Productive</v>
          </cell>
          <cell r="H276" t="str">
            <v>LUMP SUM - MERIT</v>
          </cell>
          <cell r="I276">
            <v>0</v>
          </cell>
          <cell r="J276">
            <v>1295</v>
          </cell>
          <cell r="K276">
            <v>0</v>
          </cell>
          <cell r="L276">
            <v>1295</v>
          </cell>
          <cell r="M276">
            <v>1295</v>
          </cell>
          <cell r="N276">
            <v>0</v>
          </cell>
          <cell r="O276">
            <v>1295</v>
          </cell>
        </row>
        <row r="277">
          <cell r="B277" t="str">
            <v>BARG UNIT</v>
          </cell>
          <cell r="C277">
            <v>56</v>
          </cell>
          <cell r="D277" t="str">
            <v>POWER GENERATION</v>
          </cell>
          <cell r="E277" t="str">
            <v>Operational</v>
          </cell>
          <cell r="F277">
            <v>700</v>
          </cell>
          <cell r="G277" t="str">
            <v>Non Productive</v>
          </cell>
          <cell r="H277" t="str">
            <v>JOINT SAFETY ACTIV</v>
          </cell>
          <cell r="I277">
            <v>871.75</v>
          </cell>
          <cell r="J277">
            <v>23032.25</v>
          </cell>
          <cell r="K277">
            <v>0</v>
          </cell>
          <cell r="L277">
            <v>23032.25</v>
          </cell>
          <cell r="M277">
            <v>23032.25</v>
          </cell>
          <cell r="N277">
            <v>0</v>
          </cell>
          <cell r="O277">
            <v>23032.25</v>
          </cell>
        </row>
        <row r="278">
          <cell r="B278" t="str">
            <v>BARG UNIT</v>
          </cell>
          <cell r="C278">
            <v>56</v>
          </cell>
          <cell r="D278" t="str">
            <v>POWER GENERATION</v>
          </cell>
          <cell r="E278" t="str">
            <v>Operational</v>
          </cell>
          <cell r="F278">
            <v>710</v>
          </cell>
          <cell r="G278" t="str">
            <v>Non Productive</v>
          </cell>
          <cell r="H278" t="str">
            <v>DISPUTE RESOLUTION</v>
          </cell>
          <cell r="I278">
            <v>1440</v>
          </cell>
          <cell r="J278">
            <v>35650.42</v>
          </cell>
          <cell r="K278">
            <v>0</v>
          </cell>
          <cell r="L278">
            <v>35650.42</v>
          </cell>
          <cell r="M278">
            <v>35650.42</v>
          </cell>
          <cell r="N278">
            <v>0</v>
          </cell>
          <cell r="O278">
            <v>35650.42</v>
          </cell>
        </row>
        <row r="279">
          <cell r="B279" t="str">
            <v>BARG UNIT</v>
          </cell>
          <cell r="C279">
            <v>56</v>
          </cell>
          <cell r="D279" t="str">
            <v>POWER GENERATION</v>
          </cell>
          <cell r="E279" t="str">
            <v>Operational</v>
          </cell>
          <cell r="F279">
            <v>720</v>
          </cell>
          <cell r="G279" t="str">
            <v>Non Productive</v>
          </cell>
          <cell r="H279" t="str">
            <v>JOINT TEAM INVOLVE</v>
          </cell>
          <cell r="I279">
            <v>116.5</v>
          </cell>
          <cell r="J279">
            <v>3026.98</v>
          </cell>
          <cell r="K279">
            <v>0</v>
          </cell>
          <cell r="L279">
            <v>3026.98</v>
          </cell>
          <cell r="M279">
            <v>3026.98</v>
          </cell>
          <cell r="N279">
            <v>0</v>
          </cell>
          <cell r="O279">
            <v>3026.98</v>
          </cell>
        </row>
        <row r="280">
          <cell r="B280" t="str">
            <v>BARG UNIT</v>
          </cell>
          <cell r="C280">
            <v>56</v>
          </cell>
          <cell r="D280" t="str">
            <v>POWER GENERATION</v>
          </cell>
          <cell r="E280" t="str">
            <v>Operational</v>
          </cell>
          <cell r="F280">
            <v>730</v>
          </cell>
          <cell r="G280" t="str">
            <v>Non Productive</v>
          </cell>
          <cell r="H280" t="str">
            <v>MGT REQUEST MEETING</v>
          </cell>
          <cell r="I280">
            <v>82</v>
          </cell>
          <cell r="J280">
            <v>2051.46</v>
          </cell>
          <cell r="K280">
            <v>0</v>
          </cell>
          <cell r="L280">
            <v>2051.46</v>
          </cell>
          <cell r="M280">
            <v>2051.46</v>
          </cell>
          <cell r="N280">
            <v>0</v>
          </cell>
          <cell r="O280">
            <v>2051.46</v>
          </cell>
        </row>
        <row r="281">
          <cell r="B281" t="str">
            <v>BARG UNIT</v>
          </cell>
          <cell r="C281">
            <v>56</v>
          </cell>
          <cell r="D281" t="str">
            <v>POWER GENERATION</v>
          </cell>
          <cell r="E281" t="str">
            <v>Operational</v>
          </cell>
          <cell r="F281">
            <v>970</v>
          </cell>
          <cell r="G281" t="str">
            <v>Excluded</v>
          </cell>
          <cell r="H281" t="str">
            <v>PRETAX MEDICAL</v>
          </cell>
          <cell r="I281">
            <v>0</v>
          </cell>
          <cell r="J281">
            <v>-546760.93000000005</v>
          </cell>
          <cell r="K281">
            <v>0</v>
          </cell>
          <cell r="L281">
            <v>0</v>
          </cell>
          <cell r="M281">
            <v>0</v>
          </cell>
          <cell r="N281">
            <v>-546760.93000000005</v>
          </cell>
          <cell r="O281">
            <v>-546760.93000000005</v>
          </cell>
        </row>
        <row r="282">
          <cell r="B282" t="str">
            <v>BARG UNIT</v>
          </cell>
          <cell r="C282">
            <v>56</v>
          </cell>
          <cell r="D282" t="str">
            <v>POWER GENERATION</v>
          </cell>
          <cell r="E282" t="str">
            <v>Operational</v>
          </cell>
          <cell r="F282">
            <v>971</v>
          </cell>
          <cell r="G282" t="str">
            <v>Excluded</v>
          </cell>
          <cell r="H282" t="str">
            <v>MEDICAL BENEFIT $</v>
          </cell>
          <cell r="I282">
            <v>0</v>
          </cell>
          <cell r="J282">
            <v>4016</v>
          </cell>
          <cell r="K282">
            <v>0</v>
          </cell>
          <cell r="L282">
            <v>0</v>
          </cell>
          <cell r="M282">
            <v>0</v>
          </cell>
          <cell r="N282">
            <v>4016</v>
          </cell>
          <cell r="O282">
            <v>4016</v>
          </cell>
        </row>
        <row r="283">
          <cell r="B283" t="str">
            <v>BARG UNIT</v>
          </cell>
          <cell r="C283">
            <v>56</v>
          </cell>
          <cell r="D283" t="str">
            <v>POWER GENERATION</v>
          </cell>
          <cell r="E283" t="str">
            <v>Operational</v>
          </cell>
          <cell r="F283">
            <v>972</v>
          </cell>
          <cell r="G283" t="str">
            <v>Excluded</v>
          </cell>
          <cell r="H283" t="str">
            <v>PRETAX DENTAL</v>
          </cell>
          <cell r="I283">
            <v>0</v>
          </cell>
          <cell r="J283">
            <v>-68882</v>
          </cell>
          <cell r="K283">
            <v>0</v>
          </cell>
          <cell r="L283">
            <v>0</v>
          </cell>
          <cell r="M283">
            <v>0</v>
          </cell>
          <cell r="N283">
            <v>-68882</v>
          </cell>
          <cell r="O283">
            <v>-68882</v>
          </cell>
        </row>
        <row r="284">
          <cell r="B284" t="str">
            <v>BARG UNIT</v>
          </cell>
          <cell r="C284">
            <v>56</v>
          </cell>
          <cell r="D284" t="str">
            <v>POWER GENERATION</v>
          </cell>
          <cell r="E284" t="str">
            <v>Operational</v>
          </cell>
          <cell r="F284">
            <v>973</v>
          </cell>
          <cell r="G284" t="str">
            <v>Excluded</v>
          </cell>
          <cell r="H284" t="str">
            <v>DENTAL BENEFIT $</v>
          </cell>
          <cell r="I284">
            <v>0</v>
          </cell>
          <cell r="J284">
            <v>94.25</v>
          </cell>
          <cell r="K284">
            <v>0</v>
          </cell>
          <cell r="L284">
            <v>0</v>
          </cell>
          <cell r="M284">
            <v>0</v>
          </cell>
          <cell r="N284">
            <v>94.25</v>
          </cell>
          <cell r="O284">
            <v>94.25</v>
          </cell>
        </row>
        <row r="285">
          <cell r="B285" t="str">
            <v>BARG UNIT</v>
          </cell>
          <cell r="C285">
            <v>56</v>
          </cell>
          <cell r="D285" t="str">
            <v>POWER GENERATION</v>
          </cell>
          <cell r="E285" t="str">
            <v>Operational</v>
          </cell>
          <cell r="F285">
            <v>974</v>
          </cell>
          <cell r="G285" t="str">
            <v>Excluded</v>
          </cell>
          <cell r="H285" t="str">
            <v>PRETAX EMP LIFE INS</v>
          </cell>
          <cell r="I285">
            <v>0</v>
          </cell>
          <cell r="J285">
            <v>-127980.99</v>
          </cell>
          <cell r="K285">
            <v>0</v>
          </cell>
          <cell r="L285">
            <v>0</v>
          </cell>
          <cell r="M285">
            <v>0</v>
          </cell>
          <cell r="N285">
            <v>-127980.99</v>
          </cell>
          <cell r="O285">
            <v>-127980.99</v>
          </cell>
        </row>
        <row r="286">
          <cell r="B286" t="str">
            <v>BARG UNIT</v>
          </cell>
          <cell r="C286">
            <v>56</v>
          </cell>
          <cell r="D286" t="str">
            <v>POWER GENERATION</v>
          </cell>
          <cell r="E286" t="str">
            <v>Operational</v>
          </cell>
          <cell r="F286">
            <v>976</v>
          </cell>
          <cell r="G286" t="str">
            <v>Excluded</v>
          </cell>
          <cell r="H286" t="str">
            <v>LIFE INS BENEFIT $</v>
          </cell>
          <cell r="I286">
            <v>0</v>
          </cell>
          <cell r="J286">
            <v>89.94</v>
          </cell>
          <cell r="K286">
            <v>0</v>
          </cell>
          <cell r="L286">
            <v>0</v>
          </cell>
          <cell r="M286">
            <v>0</v>
          </cell>
          <cell r="N286">
            <v>89.94</v>
          </cell>
          <cell r="O286">
            <v>89.94</v>
          </cell>
        </row>
        <row r="287">
          <cell r="B287" t="str">
            <v>BARG UNIT</v>
          </cell>
          <cell r="C287">
            <v>56</v>
          </cell>
          <cell r="D287" t="str">
            <v>POWER GENERATION</v>
          </cell>
          <cell r="E287" t="str">
            <v>Operational</v>
          </cell>
          <cell r="F287">
            <v>977</v>
          </cell>
          <cell r="G287" t="str">
            <v>Excluded</v>
          </cell>
          <cell r="H287" t="str">
            <v>PRETAX LTD</v>
          </cell>
          <cell r="I287">
            <v>0</v>
          </cell>
          <cell r="J287">
            <v>-405.42</v>
          </cell>
          <cell r="K287">
            <v>0</v>
          </cell>
          <cell r="L287">
            <v>0</v>
          </cell>
          <cell r="M287">
            <v>0</v>
          </cell>
          <cell r="N287">
            <v>-405.42</v>
          </cell>
          <cell r="O287">
            <v>-405.42</v>
          </cell>
        </row>
        <row r="288">
          <cell r="B288" t="str">
            <v>BARG UNIT</v>
          </cell>
          <cell r="C288">
            <v>56</v>
          </cell>
          <cell r="D288" t="str">
            <v>POWER GENERATION</v>
          </cell>
          <cell r="E288" t="str">
            <v>Operational</v>
          </cell>
          <cell r="F288">
            <v>978</v>
          </cell>
          <cell r="G288" t="str">
            <v>Excluded</v>
          </cell>
          <cell r="H288" t="str">
            <v>LTD BENEFIT $</v>
          </cell>
          <cell r="I288">
            <v>0</v>
          </cell>
          <cell r="J288">
            <v>361.56</v>
          </cell>
          <cell r="K288">
            <v>0</v>
          </cell>
          <cell r="L288">
            <v>0</v>
          </cell>
          <cell r="M288">
            <v>0</v>
          </cell>
          <cell r="N288">
            <v>361.56</v>
          </cell>
          <cell r="O288">
            <v>361.56</v>
          </cell>
        </row>
        <row r="289">
          <cell r="B289" t="str">
            <v>BARG UNIT</v>
          </cell>
          <cell r="C289">
            <v>56</v>
          </cell>
          <cell r="D289" t="str">
            <v>POWER GENERATION</v>
          </cell>
          <cell r="E289" t="str">
            <v>Operational</v>
          </cell>
          <cell r="F289">
            <v>979</v>
          </cell>
          <cell r="G289" t="str">
            <v>Excluded</v>
          </cell>
          <cell r="H289" t="str">
            <v>VACATION BUY</v>
          </cell>
          <cell r="I289">
            <v>0</v>
          </cell>
          <cell r="J289">
            <v>-246.8</v>
          </cell>
          <cell r="K289">
            <v>0</v>
          </cell>
          <cell r="L289">
            <v>0</v>
          </cell>
          <cell r="M289">
            <v>0</v>
          </cell>
          <cell r="N289">
            <v>-246.8</v>
          </cell>
          <cell r="O289">
            <v>-246.8</v>
          </cell>
        </row>
        <row r="290">
          <cell r="B290" t="str">
            <v>BARG UNIT</v>
          </cell>
          <cell r="C290">
            <v>56</v>
          </cell>
          <cell r="D290" t="str">
            <v>POWER GENERATION</v>
          </cell>
          <cell r="E290" t="str">
            <v>Operational</v>
          </cell>
          <cell r="F290">
            <v>984</v>
          </cell>
          <cell r="G290" t="str">
            <v>Excluded</v>
          </cell>
          <cell r="H290" t="str">
            <v>VISION - PRE-TAX DED</v>
          </cell>
          <cell r="I290">
            <v>0</v>
          </cell>
          <cell r="J290">
            <v>-80.760000000000005</v>
          </cell>
          <cell r="K290">
            <v>0</v>
          </cell>
          <cell r="L290">
            <v>0</v>
          </cell>
          <cell r="M290">
            <v>0</v>
          </cell>
          <cell r="N290">
            <v>-80.760000000000005</v>
          </cell>
          <cell r="O290">
            <v>-80.760000000000005</v>
          </cell>
        </row>
        <row r="291">
          <cell r="B291" t="str">
            <v>BARG UNIT</v>
          </cell>
          <cell r="C291">
            <v>56</v>
          </cell>
          <cell r="D291" t="str">
            <v>POWER GENERATION</v>
          </cell>
          <cell r="E291" t="str">
            <v>Operational</v>
          </cell>
          <cell r="F291">
            <v>990</v>
          </cell>
          <cell r="G291" t="str">
            <v>Excluded</v>
          </cell>
          <cell r="H291" t="str">
            <v>THRIFT CATCH UP</v>
          </cell>
          <cell r="I291">
            <v>0</v>
          </cell>
          <cell r="J291">
            <v>-9360.32</v>
          </cell>
          <cell r="K291">
            <v>0</v>
          </cell>
          <cell r="L291">
            <v>0</v>
          </cell>
          <cell r="M291">
            <v>0</v>
          </cell>
          <cell r="N291">
            <v>-9360.32</v>
          </cell>
          <cell r="O291">
            <v>-9360.32</v>
          </cell>
        </row>
        <row r="292">
          <cell r="B292" t="str">
            <v>BARG UNIT</v>
          </cell>
          <cell r="C292">
            <v>56</v>
          </cell>
          <cell r="D292" t="str">
            <v>POWER GENERATION</v>
          </cell>
          <cell r="E292" t="str">
            <v>Operational</v>
          </cell>
          <cell r="F292">
            <v>998</v>
          </cell>
          <cell r="G292" t="str">
            <v>Excluded</v>
          </cell>
          <cell r="H292" t="str">
            <v>BA THRFT STP AT CAP</v>
          </cell>
          <cell r="I292">
            <v>0</v>
          </cell>
          <cell r="J292">
            <v>-1401389.92</v>
          </cell>
          <cell r="K292">
            <v>0</v>
          </cell>
          <cell r="L292">
            <v>0</v>
          </cell>
          <cell r="M292">
            <v>0</v>
          </cell>
          <cell r="N292">
            <v>-1401389.92</v>
          </cell>
          <cell r="O292">
            <v>-1401389.92</v>
          </cell>
        </row>
        <row r="293">
          <cell r="B293" t="str">
            <v>BARG UNIT</v>
          </cell>
          <cell r="C293">
            <v>56</v>
          </cell>
          <cell r="D293" t="str">
            <v>POWER GENERATION</v>
          </cell>
          <cell r="E293" t="str">
            <v>Operational</v>
          </cell>
          <cell r="F293">
            <v>999</v>
          </cell>
          <cell r="G293" t="str">
            <v>Excluded</v>
          </cell>
          <cell r="H293" t="str">
            <v>SUP THRFT STP AT CAP</v>
          </cell>
          <cell r="I293">
            <v>0</v>
          </cell>
          <cell r="J293">
            <v>-961343.73</v>
          </cell>
          <cell r="K293">
            <v>0</v>
          </cell>
          <cell r="L293">
            <v>0</v>
          </cell>
          <cell r="M293">
            <v>0</v>
          </cell>
          <cell r="N293">
            <v>-961343.73</v>
          </cell>
          <cell r="O293">
            <v>-961343.73</v>
          </cell>
        </row>
        <row r="294">
          <cell r="B294" t="str">
            <v>BARG UNIT</v>
          </cell>
          <cell r="C294">
            <v>56</v>
          </cell>
          <cell r="D294" t="str">
            <v>POWER GENERATION</v>
          </cell>
          <cell r="E294" t="str">
            <v>Operational</v>
          </cell>
          <cell r="F294" t="str">
            <v>C37</v>
          </cell>
          <cell r="G294" t="str">
            <v>Excluded</v>
          </cell>
          <cell r="H294" t="str">
            <v>UNUSED VACATION PAY</v>
          </cell>
          <cell r="I294">
            <v>0</v>
          </cell>
          <cell r="J294">
            <v>1950.16</v>
          </cell>
          <cell r="K294">
            <v>0</v>
          </cell>
          <cell r="L294">
            <v>0</v>
          </cell>
          <cell r="M294">
            <v>0</v>
          </cell>
          <cell r="N294">
            <v>1950.16</v>
          </cell>
          <cell r="O294">
            <v>1950.16</v>
          </cell>
        </row>
        <row r="295">
          <cell r="B295" t="str">
            <v>BARG UNIT</v>
          </cell>
          <cell r="C295">
            <v>56</v>
          </cell>
          <cell r="D295" t="str">
            <v>POWER GENERATION</v>
          </cell>
          <cell r="E295" t="str">
            <v>Operational</v>
          </cell>
          <cell r="F295" t="str">
            <v>C40</v>
          </cell>
          <cell r="G295" t="str">
            <v>Excluded</v>
          </cell>
          <cell r="H295" t="str">
            <v>ADOPTION ASSISTANCE</v>
          </cell>
          <cell r="I295">
            <v>0</v>
          </cell>
          <cell r="J295">
            <v>2500</v>
          </cell>
          <cell r="K295">
            <v>0</v>
          </cell>
          <cell r="L295">
            <v>0</v>
          </cell>
          <cell r="M295">
            <v>0</v>
          </cell>
          <cell r="N295">
            <v>2500</v>
          </cell>
          <cell r="O295">
            <v>2500</v>
          </cell>
        </row>
        <row r="296">
          <cell r="B296" t="str">
            <v>BARG UNIT</v>
          </cell>
          <cell r="C296">
            <v>56</v>
          </cell>
          <cell r="D296" t="str">
            <v>POWER GENERATION</v>
          </cell>
          <cell r="E296" t="str">
            <v>Operational</v>
          </cell>
          <cell r="F296" t="str">
            <v>C76</v>
          </cell>
          <cell r="G296" t="str">
            <v>Excluded</v>
          </cell>
          <cell r="H296" t="str">
            <v>INSTRUCT PAY GENERAL</v>
          </cell>
          <cell r="I296">
            <v>0</v>
          </cell>
          <cell r="J296">
            <v>24</v>
          </cell>
          <cell r="K296">
            <v>0</v>
          </cell>
          <cell r="L296">
            <v>0</v>
          </cell>
          <cell r="M296">
            <v>0</v>
          </cell>
          <cell r="N296">
            <v>24</v>
          </cell>
          <cell r="O296">
            <v>24</v>
          </cell>
        </row>
        <row r="297">
          <cell r="B297" t="str">
            <v>BARG UNIT</v>
          </cell>
          <cell r="C297">
            <v>56</v>
          </cell>
          <cell r="D297" t="str">
            <v>POWER GENERATION</v>
          </cell>
          <cell r="E297" t="str">
            <v>Operational</v>
          </cell>
          <cell r="F297" t="str">
            <v>G04</v>
          </cell>
          <cell r="G297" t="str">
            <v>Excluded</v>
          </cell>
          <cell r="H297" t="str">
            <v>GROSSUP</v>
          </cell>
          <cell r="I297">
            <v>0</v>
          </cell>
          <cell r="J297">
            <v>17571.29</v>
          </cell>
          <cell r="K297">
            <v>0</v>
          </cell>
          <cell r="L297">
            <v>0</v>
          </cell>
          <cell r="M297">
            <v>0</v>
          </cell>
          <cell r="N297">
            <v>17571.29</v>
          </cell>
          <cell r="O297">
            <v>17571.29</v>
          </cell>
        </row>
        <row r="298">
          <cell r="B298" t="str">
            <v>BARG UNIT</v>
          </cell>
          <cell r="C298">
            <v>56</v>
          </cell>
          <cell r="D298" t="str">
            <v>POWER GENERATION</v>
          </cell>
          <cell r="E298" t="str">
            <v>Operational</v>
          </cell>
          <cell r="F298" t="str">
            <v>G09</v>
          </cell>
          <cell r="G298" t="str">
            <v>Excluded</v>
          </cell>
          <cell r="H298" t="str">
            <v>WELLNESS REFUND</v>
          </cell>
          <cell r="I298">
            <v>0</v>
          </cell>
          <cell r="J298">
            <v>1031.23</v>
          </cell>
          <cell r="K298">
            <v>0</v>
          </cell>
          <cell r="L298">
            <v>0</v>
          </cell>
          <cell r="M298">
            <v>0</v>
          </cell>
          <cell r="N298">
            <v>1031.23</v>
          </cell>
          <cell r="O298">
            <v>1031.23</v>
          </cell>
        </row>
        <row r="299">
          <cell r="B299" t="str">
            <v>BARG UNIT</v>
          </cell>
          <cell r="C299">
            <v>56</v>
          </cell>
          <cell r="D299" t="str">
            <v>POWER GENERATION</v>
          </cell>
          <cell r="E299" t="str">
            <v>Operational</v>
          </cell>
          <cell r="F299" t="str">
            <v>G20</v>
          </cell>
          <cell r="G299" t="str">
            <v>Excluded</v>
          </cell>
          <cell r="H299" t="str">
            <v>MOV EXP-TXBL</v>
          </cell>
          <cell r="I299">
            <v>0</v>
          </cell>
          <cell r="J299">
            <v>7485.35</v>
          </cell>
          <cell r="K299">
            <v>0</v>
          </cell>
          <cell r="L299">
            <v>0</v>
          </cell>
          <cell r="M299">
            <v>0</v>
          </cell>
          <cell r="N299">
            <v>7485.35</v>
          </cell>
          <cell r="O299">
            <v>7485.35</v>
          </cell>
        </row>
        <row r="300">
          <cell r="B300" t="str">
            <v>BARG UNIT</v>
          </cell>
          <cell r="C300">
            <v>56</v>
          </cell>
          <cell r="D300" t="str">
            <v>POWER GENERATION</v>
          </cell>
          <cell r="E300" t="str">
            <v>Operational</v>
          </cell>
          <cell r="F300" t="str">
            <v>G25</v>
          </cell>
          <cell r="G300" t="str">
            <v>Excluded</v>
          </cell>
          <cell r="H300" t="str">
            <v>MOV EXP GROSSUP</v>
          </cell>
          <cell r="I300">
            <v>0</v>
          </cell>
          <cell r="J300">
            <v>367.65</v>
          </cell>
          <cell r="K300">
            <v>0</v>
          </cell>
          <cell r="L300">
            <v>0</v>
          </cell>
          <cell r="M300">
            <v>0</v>
          </cell>
          <cell r="N300">
            <v>367.65</v>
          </cell>
          <cell r="O300">
            <v>367.65</v>
          </cell>
        </row>
        <row r="301">
          <cell r="B301" t="str">
            <v>BARG UNIT</v>
          </cell>
          <cell r="C301">
            <v>56</v>
          </cell>
          <cell r="D301" t="str">
            <v>POWER GENERATION</v>
          </cell>
          <cell r="E301" t="str">
            <v>Operational</v>
          </cell>
          <cell r="F301" t="str">
            <v>H30</v>
          </cell>
          <cell r="G301" t="str">
            <v>Non Productive</v>
          </cell>
          <cell r="H301" t="str">
            <v>PERF EXC REWARD</v>
          </cell>
          <cell r="I301">
            <v>0</v>
          </cell>
          <cell r="J301">
            <v>2023</v>
          </cell>
          <cell r="K301">
            <v>0</v>
          </cell>
          <cell r="L301">
            <v>2023</v>
          </cell>
          <cell r="M301">
            <v>2023</v>
          </cell>
          <cell r="N301">
            <v>0</v>
          </cell>
          <cell r="O301">
            <v>2023</v>
          </cell>
        </row>
        <row r="302">
          <cell r="B302" t="str">
            <v>BARG UNIT</v>
          </cell>
          <cell r="C302">
            <v>56</v>
          </cell>
          <cell r="D302" t="str">
            <v>POWER GENERATION</v>
          </cell>
          <cell r="E302" t="str">
            <v>Operational</v>
          </cell>
          <cell r="F302" t="str">
            <v>H33</v>
          </cell>
          <cell r="G302" t="str">
            <v>Non Productive</v>
          </cell>
          <cell r="H302" t="str">
            <v>CERT WELDERS PAY</v>
          </cell>
          <cell r="I302">
            <v>0</v>
          </cell>
          <cell r="J302">
            <v>41000</v>
          </cell>
          <cell r="K302">
            <v>0</v>
          </cell>
          <cell r="L302">
            <v>41000</v>
          </cell>
          <cell r="M302">
            <v>41000</v>
          </cell>
          <cell r="N302">
            <v>0</v>
          </cell>
          <cell r="O302">
            <v>41000</v>
          </cell>
        </row>
        <row r="303">
          <cell r="B303" t="str">
            <v>BARG UNIT</v>
          </cell>
          <cell r="C303">
            <v>56</v>
          </cell>
          <cell r="D303" t="str">
            <v>POWER GENERATION</v>
          </cell>
          <cell r="E303" t="str">
            <v>Operational</v>
          </cell>
          <cell r="F303" t="str">
            <v>J05</v>
          </cell>
          <cell r="G303" t="str">
            <v>Excluded</v>
          </cell>
          <cell r="H303" t="str">
            <v>SITE ALLOW 50M +</v>
          </cell>
          <cell r="I303">
            <v>0</v>
          </cell>
          <cell r="J303">
            <v>39450</v>
          </cell>
          <cell r="K303">
            <v>0</v>
          </cell>
          <cell r="L303">
            <v>0</v>
          </cell>
          <cell r="M303">
            <v>0</v>
          </cell>
          <cell r="N303">
            <v>39450</v>
          </cell>
          <cell r="O303">
            <v>39450</v>
          </cell>
        </row>
        <row r="304">
          <cell r="B304" t="str">
            <v>BARG UNIT</v>
          </cell>
          <cell r="C304">
            <v>56</v>
          </cell>
          <cell r="D304" t="str">
            <v>POWER GENERATION</v>
          </cell>
          <cell r="E304" t="str">
            <v>Operational</v>
          </cell>
          <cell r="F304" t="str">
            <v>J10</v>
          </cell>
          <cell r="G304" t="str">
            <v>Excluded</v>
          </cell>
          <cell r="H304" t="str">
            <v>O.T. MEALS NON-XM</v>
          </cell>
          <cell r="I304">
            <v>25951</v>
          </cell>
          <cell r="J304">
            <v>285461</v>
          </cell>
          <cell r="K304">
            <v>0</v>
          </cell>
          <cell r="L304">
            <v>0</v>
          </cell>
          <cell r="M304">
            <v>0</v>
          </cell>
          <cell r="N304">
            <v>285461</v>
          </cell>
          <cell r="O304">
            <v>285461</v>
          </cell>
        </row>
        <row r="305">
          <cell r="B305" t="str">
            <v>BARG UNIT</v>
          </cell>
          <cell r="C305">
            <v>56</v>
          </cell>
          <cell r="D305" t="str">
            <v>POWER GENERATION</v>
          </cell>
          <cell r="E305" t="str">
            <v>Operational</v>
          </cell>
          <cell r="F305" t="str">
            <v>J20</v>
          </cell>
          <cell r="G305" t="str">
            <v>Excluded</v>
          </cell>
          <cell r="H305" t="str">
            <v>IMP INC EXCESS LIF T</v>
          </cell>
          <cell r="I305">
            <v>0</v>
          </cell>
          <cell r="J305">
            <v>89631.26</v>
          </cell>
          <cell r="K305">
            <v>0</v>
          </cell>
          <cell r="L305">
            <v>0</v>
          </cell>
          <cell r="M305">
            <v>0</v>
          </cell>
          <cell r="N305">
            <v>89631.26</v>
          </cell>
          <cell r="O305">
            <v>89631.26</v>
          </cell>
        </row>
        <row r="306">
          <cell r="B306" t="str">
            <v>BARG UNIT</v>
          </cell>
          <cell r="C306">
            <v>56</v>
          </cell>
          <cell r="D306" t="str">
            <v>POWER GENERATION</v>
          </cell>
          <cell r="E306" t="str">
            <v>Operational</v>
          </cell>
          <cell r="F306" t="str">
            <v>J25</v>
          </cell>
          <cell r="G306" t="str">
            <v>Excluded</v>
          </cell>
          <cell r="H306" t="str">
            <v>IMP INC DEP LIFE</v>
          </cell>
          <cell r="I306">
            <v>0</v>
          </cell>
          <cell r="J306">
            <v>9706.7999999999993</v>
          </cell>
          <cell r="K306">
            <v>0</v>
          </cell>
          <cell r="L306">
            <v>0</v>
          </cell>
          <cell r="M306">
            <v>0</v>
          </cell>
          <cell r="N306">
            <v>9706.7999999999993</v>
          </cell>
          <cell r="O306">
            <v>9706.7999999999993</v>
          </cell>
        </row>
        <row r="307">
          <cell r="B307" t="str">
            <v>BARG UNIT</v>
          </cell>
          <cell r="C307">
            <v>56</v>
          </cell>
          <cell r="D307" t="str">
            <v>POWER GENERATION</v>
          </cell>
          <cell r="E307" t="str">
            <v>Operational</v>
          </cell>
          <cell r="F307" t="str">
            <v>J40</v>
          </cell>
          <cell r="G307" t="str">
            <v>Excluded</v>
          </cell>
          <cell r="H307" t="str">
            <v>PH ALLOW-TXBL</v>
          </cell>
          <cell r="I307">
            <v>0</v>
          </cell>
          <cell r="J307">
            <v>666</v>
          </cell>
          <cell r="K307">
            <v>0</v>
          </cell>
          <cell r="L307">
            <v>0</v>
          </cell>
          <cell r="M307">
            <v>0</v>
          </cell>
          <cell r="N307">
            <v>666</v>
          </cell>
          <cell r="O307">
            <v>666</v>
          </cell>
        </row>
        <row r="308">
          <cell r="B308" t="str">
            <v>BARG UNIT</v>
          </cell>
          <cell r="C308">
            <v>56</v>
          </cell>
          <cell r="D308" t="str">
            <v>POWER GENERATION</v>
          </cell>
          <cell r="E308" t="str">
            <v>Operational</v>
          </cell>
          <cell r="F308" t="str">
            <v>J82</v>
          </cell>
          <cell r="G308" t="str">
            <v>Excluded</v>
          </cell>
          <cell r="H308" t="str">
            <v>IMP CNTR CAR V INS 2</v>
          </cell>
          <cell r="I308">
            <v>0</v>
          </cell>
          <cell r="J308">
            <v>77</v>
          </cell>
          <cell r="K308">
            <v>0</v>
          </cell>
          <cell r="L308">
            <v>0</v>
          </cell>
          <cell r="M308">
            <v>0</v>
          </cell>
          <cell r="N308">
            <v>77</v>
          </cell>
          <cell r="O308">
            <v>77</v>
          </cell>
        </row>
        <row r="309">
          <cell r="B309" t="str">
            <v>BARG UNIT</v>
          </cell>
          <cell r="C309">
            <v>56</v>
          </cell>
          <cell r="D309" t="str">
            <v>POWER GENERATION</v>
          </cell>
          <cell r="E309" t="str">
            <v>Operational</v>
          </cell>
          <cell r="F309" t="str">
            <v>P52</v>
          </cell>
          <cell r="G309" t="str">
            <v>Excluded</v>
          </cell>
          <cell r="H309" t="str">
            <v>CC V INS RMB N-TX 2</v>
          </cell>
          <cell r="I309">
            <v>0</v>
          </cell>
          <cell r="J309">
            <v>129.5</v>
          </cell>
          <cell r="K309">
            <v>0</v>
          </cell>
          <cell r="L309">
            <v>0</v>
          </cell>
          <cell r="M309">
            <v>0</v>
          </cell>
          <cell r="N309">
            <v>129.5</v>
          </cell>
          <cell r="O309">
            <v>129.5</v>
          </cell>
        </row>
        <row r="310">
          <cell r="B310" t="str">
            <v>BARG UNIT</v>
          </cell>
          <cell r="C310">
            <v>56</v>
          </cell>
          <cell r="D310" t="str">
            <v>POWER GENERATION</v>
          </cell>
          <cell r="E310" t="str">
            <v>Operational</v>
          </cell>
          <cell r="F310" t="str">
            <v>P61</v>
          </cell>
          <cell r="G310" t="str">
            <v>Excluded</v>
          </cell>
          <cell r="H310" t="str">
            <v>MOV EXP NON TXBL</v>
          </cell>
          <cell r="I310">
            <v>0</v>
          </cell>
          <cell r="J310">
            <v>4792.6099999999997</v>
          </cell>
          <cell r="K310">
            <v>0</v>
          </cell>
          <cell r="L310">
            <v>0</v>
          </cell>
          <cell r="M310">
            <v>0</v>
          </cell>
          <cell r="N310">
            <v>4792.6099999999997</v>
          </cell>
          <cell r="O310">
            <v>4792.6099999999997</v>
          </cell>
        </row>
        <row r="311">
          <cell r="B311" t="str">
            <v>BARG UNIT</v>
          </cell>
          <cell r="C311">
            <v>56</v>
          </cell>
          <cell r="D311" t="str">
            <v>POWER GENERATION</v>
          </cell>
          <cell r="E311" t="str">
            <v>Operational</v>
          </cell>
          <cell r="F311" t="str">
            <v>Q10</v>
          </cell>
          <cell r="G311" t="str">
            <v>Excluded</v>
          </cell>
          <cell r="H311" t="str">
            <v>PH ALLOW NON TXBL</v>
          </cell>
          <cell r="I311">
            <v>0</v>
          </cell>
          <cell r="J311">
            <v>666</v>
          </cell>
          <cell r="K311">
            <v>0</v>
          </cell>
          <cell r="L311">
            <v>0</v>
          </cell>
          <cell r="M311">
            <v>0</v>
          </cell>
          <cell r="N311">
            <v>666</v>
          </cell>
          <cell r="O311">
            <v>666</v>
          </cell>
        </row>
        <row r="312">
          <cell r="B312" t="str">
            <v>BARG UNIT</v>
          </cell>
          <cell r="C312">
            <v>56</v>
          </cell>
          <cell r="D312" t="str">
            <v>POWER GENERATION</v>
          </cell>
          <cell r="E312" t="str">
            <v>Operational</v>
          </cell>
          <cell r="F312" t="str">
            <v>R40</v>
          </cell>
          <cell r="G312" t="str">
            <v>Excluded</v>
          </cell>
          <cell r="H312" t="str">
            <v>FULL DY DIS-NOT PAID</v>
          </cell>
          <cell r="I312">
            <v>263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BARG UNIT</v>
          </cell>
          <cell r="C313">
            <v>56</v>
          </cell>
          <cell r="D313" t="str">
            <v>POWER GENERATION</v>
          </cell>
          <cell r="E313" t="str">
            <v>Operational</v>
          </cell>
          <cell r="F313" t="str">
            <v>R42</v>
          </cell>
          <cell r="G313" t="str">
            <v>Excluded</v>
          </cell>
          <cell r="H313" t="str">
            <v>HOL WRK-VAC-NOT PAID</v>
          </cell>
          <cell r="I313">
            <v>10272</v>
          </cell>
          <cell r="J313">
            <v>269338.56</v>
          </cell>
          <cell r="K313">
            <v>0</v>
          </cell>
          <cell r="L313">
            <v>0</v>
          </cell>
          <cell r="M313">
            <v>0</v>
          </cell>
          <cell r="N313">
            <v>269338.56</v>
          </cell>
          <cell r="O313">
            <v>269338.56</v>
          </cell>
        </row>
        <row r="314">
          <cell r="B314" t="str">
            <v>BARG UNIT</v>
          </cell>
          <cell r="C314">
            <v>56</v>
          </cell>
          <cell r="D314" t="str">
            <v>POWER GENERATION</v>
          </cell>
          <cell r="E314" t="str">
            <v>Operational</v>
          </cell>
          <cell r="F314" t="str">
            <v>R59</v>
          </cell>
          <cell r="G314" t="str">
            <v>Excluded</v>
          </cell>
          <cell r="H314" t="str">
            <v>FMLA - INFO ONLY</v>
          </cell>
          <cell r="I314">
            <v>491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 t="str">
            <v>BARG UNIT</v>
          </cell>
          <cell r="C315">
            <v>56</v>
          </cell>
          <cell r="D315" t="str">
            <v>POWER GENERATION</v>
          </cell>
          <cell r="E315" t="str">
            <v>Operational</v>
          </cell>
          <cell r="F315" t="str">
            <v>R60</v>
          </cell>
          <cell r="G315" t="str">
            <v>Excluded</v>
          </cell>
          <cell r="H315" t="str">
            <v>NO REPORT-NOT PAID</v>
          </cell>
          <cell r="I315">
            <v>6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B316" t="str">
            <v>BARG UNIT</v>
          </cell>
          <cell r="C316">
            <v>56</v>
          </cell>
          <cell r="D316" t="str">
            <v>POWER GENERATION</v>
          </cell>
          <cell r="E316" t="str">
            <v>Operational</v>
          </cell>
          <cell r="F316" t="str">
            <v>R61</v>
          </cell>
          <cell r="G316" t="str">
            <v>Excluded</v>
          </cell>
          <cell r="H316" t="str">
            <v>DISCIP ACTN N-PD</v>
          </cell>
          <cell r="I316">
            <v>238.25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B317" t="str">
            <v>BARG UNIT</v>
          </cell>
          <cell r="C317">
            <v>56</v>
          </cell>
          <cell r="D317" t="str">
            <v>POWER GENERATION</v>
          </cell>
          <cell r="E317" t="str">
            <v>Operational</v>
          </cell>
          <cell r="F317" t="str">
            <v>R62</v>
          </cell>
          <cell r="G317" t="str">
            <v>Excluded</v>
          </cell>
          <cell r="H317" t="str">
            <v>LV OF ABS-NOT PAID</v>
          </cell>
          <cell r="I317">
            <v>12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BARG UNIT</v>
          </cell>
          <cell r="C318">
            <v>56</v>
          </cell>
          <cell r="D318" t="str">
            <v>POWER GENERATION</v>
          </cell>
          <cell r="E318" t="str">
            <v>Operational</v>
          </cell>
          <cell r="F318" t="str">
            <v>R63</v>
          </cell>
          <cell r="G318" t="str">
            <v>Excluded</v>
          </cell>
          <cell r="H318" t="str">
            <v>EMPL ILL-NOT PAID</v>
          </cell>
          <cell r="I318">
            <v>574.5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BARG UNIT</v>
          </cell>
          <cell r="C319">
            <v>56</v>
          </cell>
          <cell r="D319" t="str">
            <v>POWER GENERATION</v>
          </cell>
          <cell r="E319" t="str">
            <v>Operational</v>
          </cell>
          <cell r="F319" t="str">
            <v>R64</v>
          </cell>
          <cell r="G319" t="str">
            <v>Excluded</v>
          </cell>
          <cell r="H319" t="str">
            <v>FAMILY LEAVE NOT-PD</v>
          </cell>
          <cell r="I319">
            <v>6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BARG UNIT</v>
          </cell>
          <cell r="C320">
            <v>56</v>
          </cell>
          <cell r="D320" t="str">
            <v>POWER GENERATION</v>
          </cell>
          <cell r="E320" t="str">
            <v>Operational</v>
          </cell>
          <cell r="F320" t="str">
            <v>R65</v>
          </cell>
          <cell r="G320" t="str">
            <v>Excluded</v>
          </cell>
          <cell r="H320" t="str">
            <v>EMPL REQ N-PD</v>
          </cell>
          <cell r="I320">
            <v>2143.5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BARG UNIT</v>
          </cell>
          <cell r="C321">
            <v>56</v>
          </cell>
          <cell r="D321" t="str">
            <v>POWER GENERATION</v>
          </cell>
          <cell r="E321" t="str">
            <v>Operational</v>
          </cell>
          <cell r="F321" t="str">
            <v>R66</v>
          </cell>
          <cell r="G321" t="str">
            <v>Excluded</v>
          </cell>
          <cell r="H321" t="str">
            <v>UNION AFF-NOT PAID</v>
          </cell>
          <cell r="I321">
            <v>481.5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BARG UNIT</v>
          </cell>
          <cell r="C322">
            <v>56</v>
          </cell>
          <cell r="D322" t="str">
            <v>POWER GENERATION</v>
          </cell>
          <cell r="E322" t="str">
            <v>Operational</v>
          </cell>
          <cell r="F322" t="str">
            <v>R69</v>
          </cell>
          <cell r="G322" t="str">
            <v>Excluded</v>
          </cell>
          <cell r="H322" t="str">
            <v>OTHER-NOT PAID</v>
          </cell>
          <cell r="I322">
            <v>652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BARG UNIT</v>
          </cell>
          <cell r="C323">
            <v>56</v>
          </cell>
          <cell r="D323" t="str">
            <v>POWER GENERATION</v>
          </cell>
          <cell r="E323" t="str">
            <v>Operational</v>
          </cell>
          <cell r="F323" t="str">
            <v>S50</v>
          </cell>
          <cell r="G323" t="str">
            <v>Non Productive</v>
          </cell>
          <cell r="H323" t="str">
            <v>SHIFT DIFF REG M-8AM</v>
          </cell>
          <cell r="I323">
            <v>229941.25</v>
          </cell>
          <cell r="J323">
            <v>172456.12</v>
          </cell>
          <cell r="K323">
            <v>0</v>
          </cell>
          <cell r="L323">
            <v>172456.12</v>
          </cell>
          <cell r="M323">
            <v>172456.12</v>
          </cell>
          <cell r="N323">
            <v>0</v>
          </cell>
          <cell r="O323">
            <v>172456.12</v>
          </cell>
        </row>
        <row r="324">
          <cell r="B324" t="str">
            <v>BARG UNIT</v>
          </cell>
          <cell r="C324">
            <v>56</v>
          </cell>
          <cell r="D324" t="str">
            <v>POWER GENERATION</v>
          </cell>
          <cell r="E324" t="str">
            <v>Operational</v>
          </cell>
          <cell r="F324" t="str">
            <v>S51</v>
          </cell>
          <cell r="G324" t="str">
            <v>Non Productive</v>
          </cell>
          <cell r="H324" t="str">
            <v>SHIFT DIFF REG 4PM-M</v>
          </cell>
          <cell r="I324">
            <v>30899.25</v>
          </cell>
          <cell r="J324">
            <v>18539.55</v>
          </cell>
          <cell r="K324">
            <v>0</v>
          </cell>
          <cell r="L324">
            <v>18539.55</v>
          </cell>
          <cell r="M324">
            <v>18539.55</v>
          </cell>
          <cell r="N324">
            <v>0</v>
          </cell>
          <cell r="O324">
            <v>18539.55</v>
          </cell>
        </row>
        <row r="325">
          <cell r="B325" t="str">
            <v>BARG UNIT</v>
          </cell>
          <cell r="C325">
            <v>56</v>
          </cell>
          <cell r="D325" t="str">
            <v>POWER GENERATION</v>
          </cell>
          <cell r="E325" t="str">
            <v>Operational</v>
          </cell>
          <cell r="F325" t="str">
            <v>T12</v>
          </cell>
          <cell r="G325" t="str">
            <v>Non Productive</v>
          </cell>
          <cell r="H325" t="str">
            <v>ALTERNATIVE AWARD</v>
          </cell>
          <cell r="I325">
            <v>0</v>
          </cell>
          <cell r="J325">
            <v>277.7</v>
          </cell>
          <cell r="K325">
            <v>0</v>
          </cell>
          <cell r="L325">
            <v>277.7</v>
          </cell>
          <cell r="M325">
            <v>277.7</v>
          </cell>
          <cell r="N325">
            <v>0</v>
          </cell>
          <cell r="O325">
            <v>277.7</v>
          </cell>
        </row>
        <row r="326">
          <cell r="B326" t="str">
            <v>BARG UNIT</v>
          </cell>
          <cell r="C326">
            <v>56</v>
          </cell>
          <cell r="D326" t="str">
            <v>POWER GENERATION</v>
          </cell>
          <cell r="E326" t="str">
            <v>Operational</v>
          </cell>
          <cell r="F326" t="str">
            <v>T50</v>
          </cell>
          <cell r="G326" t="str">
            <v>Non Productive</v>
          </cell>
          <cell r="H326" t="str">
            <v>GRIEVANCE SETTLEMENT</v>
          </cell>
          <cell r="I326">
            <v>0</v>
          </cell>
          <cell r="J326">
            <v>9.92</v>
          </cell>
          <cell r="K326">
            <v>0</v>
          </cell>
          <cell r="L326">
            <v>9.92</v>
          </cell>
          <cell r="M326">
            <v>9.92</v>
          </cell>
          <cell r="N326">
            <v>0</v>
          </cell>
          <cell r="O326">
            <v>9.92</v>
          </cell>
        </row>
        <row r="327">
          <cell r="B327" t="str">
            <v>BARG UNIT</v>
          </cell>
          <cell r="C327">
            <v>56</v>
          </cell>
          <cell r="D327" t="str">
            <v>POWER GENERATION</v>
          </cell>
          <cell r="E327" t="str">
            <v>Operational</v>
          </cell>
          <cell r="F327" t="str">
            <v>T51</v>
          </cell>
          <cell r="G327" t="str">
            <v>Non Productive</v>
          </cell>
          <cell r="H327" t="str">
            <v>GRIEVANCE SETTLEMENT</v>
          </cell>
          <cell r="I327">
            <v>0</v>
          </cell>
          <cell r="J327">
            <v>37840.04</v>
          </cell>
          <cell r="K327">
            <v>0</v>
          </cell>
          <cell r="L327">
            <v>37840.04</v>
          </cell>
          <cell r="M327">
            <v>37840.04</v>
          </cell>
          <cell r="N327">
            <v>0</v>
          </cell>
          <cell r="O327">
            <v>37840.04</v>
          </cell>
        </row>
        <row r="328">
          <cell r="B328" t="str">
            <v>BARG UNIT</v>
          </cell>
          <cell r="C328">
            <v>56</v>
          </cell>
          <cell r="D328" t="str">
            <v>POWER GENERATION</v>
          </cell>
          <cell r="E328" t="str">
            <v>Operational</v>
          </cell>
          <cell r="F328" t="str">
            <v>T52</v>
          </cell>
          <cell r="G328" t="str">
            <v>Non Productive</v>
          </cell>
          <cell r="H328" t="str">
            <v>03 MED/DEN REFUND</v>
          </cell>
          <cell r="I328">
            <v>0</v>
          </cell>
          <cell r="J328">
            <v>7282.8</v>
          </cell>
          <cell r="K328">
            <v>0</v>
          </cell>
          <cell r="L328">
            <v>7282.8</v>
          </cell>
          <cell r="M328">
            <v>7282.8</v>
          </cell>
          <cell r="N328">
            <v>0</v>
          </cell>
          <cell r="O328">
            <v>7282.8</v>
          </cell>
        </row>
        <row r="329">
          <cell r="B329" t="str">
            <v>BARG UNIT</v>
          </cell>
          <cell r="C329">
            <v>56</v>
          </cell>
          <cell r="D329" t="str">
            <v>POWER GENERATION</v>
          </cell>
          <cell r="E329" t="str">
            <v>Operational</v>
          </cell>
          <cell r="F329" t="str">
            <v>T60</v>
          </cell>
          <cell r="G329" t="str">
            <v>Non Productive</v>
          </cell>
          <cell r="H329" t="str">
            <v>RETRO PAY N-THRFTBL</v>
          </cell>
          <cell r="I329">
            <v>0</v>
          </cell>
          <cell r="J329">
            <v>734.12</v>
          </cell>
          <cell r="K329">
            <v>0</v>
          </cell>
          <cell r="L329">
            <v>734.12</v>
          </cell>
          <cell r="M329">
            <v>734.12</v>
          </cell>
          <cell r="N329">
            <v>0</v>
          </cell>
          <cell r="O329">
            <v>734.12</v>
          </cell>
        </row>
        <row r="330">
          <cell r="B330" t="str">
            <v>BARG UNIT</v>
          </cell>
          <cell r="C330">
            <v>56</v>
          </cell>
          <cell r="D330" t="str">
            <v>POWER GENERATION</v>
          </cell>
          <cell r="E330" t="str">
            <v>Operational</v>
          </cell>
          <cell r="F330" t="str">
            <v>T80</v>
          </cell>
          <cell r="G330" t="str">
            <v>Non Productive</v>
          </cell>
          <cell r="H330" t="str">
            <v>OT ADJUSTMENT</v>
          </cell>
          <cell r="I330">
            <v>0</v>
          </cell>
          <cell r="J330">
            <v>20789.939999999999</v>
          </cell>
          <cell r="K330">
            <v>0</v>
          </cell>
          <cell r="L330">
            <v>20789.939999999999</v>
          </cell>
          <cell r="M330">
            <v>20789.939999999999</v>
          </cell>
          <cell r="N330">
            <v>0</v>
          </cell>
          <cell r="O330">
            <v>20789.939999999999</v>
          </cell>
        </row>
        <row r="331">
          <cell r="B331" t="str">
            <v>BARG UNIT</v>
          </cell>
          <cell r="C331">
            <v>56</v>
          </cell>
          <cell r="D331" t="str">
            <v>POWER GENERATION</v>
          </cell>
          <cell r="E331" t="str">
            <v>Operational</v>
          </cell>
          <cell r="F331" t="str">
            <v>X20</v>
          </cell>
          <cell r="G331" t="str">
            <v>Productive</v>
          </cell>
          <cell r="H331" t="str">
            <v>STRAIGHT OVERTIME</v>
          </cell>
          <cell r="I331">
            <v>89</v>
          </cell>
          <cell r="J331">
            <v>2358.62</v>
          </cell>
          <cell r="K331">
            <v>2358.62</v>
          </cell>
          <cell r="L331">
            <v>0</v>
          </cell>
          <cell r="M331">
            <v>2358.62</v>
          </cell>
          <cell r="N331">
            <v>0</v>
          </cell>
          <cell r="O331">
            <v>2358.62</v>
          </cell>
        </row>
        <row r="332">
          <cell r="B332" t="str">
            <v>BARG UNIT</v>
          </cell>
          <cell r="C332">
            <v>56</v>
          </cell>
          <cell r="D332" t="str">
            <v>POWER GENERATION</v>
          </cell>
          <cell r="E332" t="str">
            <v>Operational</v>
          </cell>
          <cell r="F332" t="str">
            <v>X25</v>
          </cell>
          <cell r="G332" t="str">
            <v>Productive</v>
          </cell>
          <cell r="H332" t="str">
            <v>TMP REL STR OT</v>
          </cell>
          <cell r="I332">
            <v>27.5</v>
          </cell>
          <cell r="J332">
            <v>37.39</v>
          </cell>
          <cell r="K332">
            <v>37.39</v>
          </cell>
          <cell r="L332">
            <v>0</v>
          </cell>
          <cell r="M332">
            <v>37.39</v>
          </cell>
          <cell r="N332">
            <v>0</v>
          </cell>
          <cell r="O332">
            <v>37.39</v>
          </cell>
        </row>
        <row r="333">
          <cell r="B333" t="str">
            <v>BARG UNIT</v>
          </cell>
          <cell r="C333">
            <v>56</v>
          </cell>
          <cell r="D333" t="str">
            <v>POWER GENERATION</v>
          </cell>
          <cell r="E333" t="str">
            <v>Operational</v>
          </cell>
          <cell r="F333" t="str">
            <v>Y01</v>
          </cell>
          <cell r="G333" t="str">
            <v>Productive</v>
          </cell>
          <cell r="H333" t="str">
            <v>REGULAR-1 1/2</v>
          </cell>
          <cell r="I333">
            <v>28781.75</v>
          </cell>
          <cell r="J333">
            <v>371959.75</v>
          </cell>
          <cell r="K333">
            <v>371959.75</v>
          </cell>
          <cell r="L333">
            <v>0</v>
          </cell>
          <cell r="M333">
            <v>371959.75</v>
          </cell>
          <cell r="N333">
            <v>0</v>
          </cell>
          <cell r="O333">
            <v>371959.75</v>
          </cell>
        </row>
        <row r="334">
          <cell r="B334" t="str">
            <v>BARG UNIT</v>
          </cell>
          <cell r="C334">
            <v>56</v>
          </cell>
          <cell r="D334" t="str">
            <v>POWER GENERATION</v>
          </cell>
          <cell r="E334" t="str">
            <v>Operational</v>
          </cell>
          <cell r="F334" t="str">
            <v>Y09</v>
          </cell>
          <cell r="G334" t="str">
            <v>Productive</v>
          </cell>
          <cell r="H334" t="str">
            <v>OTHER HOURS-1 1/2</v>
          </cell>
          <cell r="I334">
            <v>3</v>
          </cell>
          <cell r="J334">
            <v>115.2</v>
          </cell>
          <cell r="K334">
            <v>115.2</v>
          </cell>
          <cell r="L334">
            <v>0</v>
          </cell>
          <cell r="M334">
            <v>115.2</v>
          </cell>
          <cell r="N334">
            <v>0</v>
          </cell>
          <cell r="O334">
            <v>115.2</v>
          </cell>
        </row>
        <row r="335">
          <cell r="B335" t="str">
            <v>BARG UNIT</v>
          </cell>
          <cell r="C335">
            <v>56</v>
          </cell>
          <cell r="D335" t="str">
            <v>POWER GENERATION</v>
          </cell>
          <cell r="E335" t="str">
            <v>Operational</v>
          </cell>
          <cell r="F335" t="str">
            <v>Y12</v>
          </cell>
          <cell r="G335" t="str">
            <v>Productive</v>
          </cell>
          <cell r="H335" t="str">
            <v>TRAVEL TIME-1 1/2</v>
          </cell>
          <cell r="I335">
            <v>2739.25</v>
          </cell>
          <cell r="J335">
            <v>104315.39</v>
          </cell>
          <cell r="K335">
            <v>104315.39</v>
          </cell>
          <cell r="L335">
            <v>0</v>
          </cell>
          <cell r="M335">
            <v>104315.39</v>
          </cell>
          <cell r="N335">
            <v>0</v>
          </cell>
          <cell r="O335">
            <v>104315.39</v>
          </cell>
        </row>
        <row r="336">
          <cell r="B336" t="str">
            <v>BARG UNIT</v>
          </cell>
          <cell r="C336">
            <v>56</v>
          </cell>
          <cell r="D336" t="str">
            <v>POWER GENERATION</v>
          </cell>
          <cell r="E336" t="str">
            <v>Operational</v>
          </cell>
          <cell r="F336" t="str">
            <v>Y14</v>
          </cell>
          <cell r="G336" t="str">
            <v>Productive</v>
          </cell>
          <cell r="H336" t="str">
            <v>SAFETY MEETING-1 1/2</v>
          </cell>
          <cell r="I336">
            <v>293</v>
          </cell>
          <cell r="J336">
            <v>11332.82</v>
          </cell>
          <cell r="K336">
            <v>11332.82</v>
          </cell>
          <cell r="L336">
            <v>0</v>
          </cell>
          <cell r="M336">
            <v>11332.82</v>
          </cell>
          <cell r="N336">
            <v>0</v>
          </cell>
          <cell r="O336">
            <v>11332.82</v>
          </cell>
        </row>
        <row r="337">
          <cell r="B337" t="str">
            <v>BARG UNIT</v>
          </cell>
          <cell r="C337">
            <v>56</v>
          </cell>
          <cell r="D337" t="str">
            <v>POWER GENERATION</v>
          </cell>
          <cell r="E337" t="str">
            <v>Operational</v>
          </cell>
          <cell r="F337" t="str">
            <v>Y15</v>
          </cell>
          <cell r="G337" t="str">
            <v>Productive</v>
          </cell>
          <cell r="H337" t="str">
            <v>CO/UNION MTG 1 1/2</v>
          </cell>
          <cell r="I337">
            <v>27.75</v>
          </cell>
          <cell r="J337">
            <v>1096.97</v>
          </cell>
          <cell r="K337">
            <v>1096.97</v>
          </cell>
          <cell r="L337">
            <v>0</v>
          </cell>
          <cell r="M337">
            <v>1096.97</v>
          </cell>
          <cell r="N337">
            <v>0</v>
          </cell>
          <cell r="O337">
            <v>1096.97</v>
          </cell>
        </row>
        <row r="338">
          <cell r="B338" t="str">
            <v>BARG UNIT</v>
          </cell>
          <cell r="C338">
            <v>56</v>
          </cell>
          <cell r="D338" t="str">
            <v>POWER GENERATION</v>
          </cell>
          <cell r="E338" t="str">
            <v>Operational</v>
          </cell>
          <cell r="F338" t="str">
            <v>Y16</v>
          </cell>
          <cell r="G338" t="str">
            <v>Productive</v>
          </cell>
          <cell r="H338" t="str">
            <v>OTHER MEETING-1 1/2</v>
          </cell>
          <cell r="I338">
            <v>63.75</v>
          </cell>
          <cell r="J338">
            <v>2422.8200000000002</v>
          </cell>
          <cell r="K338">
            <v>2422.8200000000002</v>
          </cell>
          <cell r="L338">
            <v>0</v>
          </cell>
          <cell r="M338">
            <v>2422.8200000000002</v>
          </cell>
          <cell r="N338">
            <v>0</v>
          </cell>
          <cell r="O338">
            <v>2422.8200000000002</v>
          </cell>
        </row>
        <row r="339">
          <cell r="B339" t="str">
            <v>BARG UNIT</v>
          </cell>
          <cell r="C339">
            <v>56</v>
          </cell>
          <cell r="D339" t="str">
            <v>POWER GENERATION</v>
          </cell>
          <cell r="E339" t="str">
            <v>Operational</v>
          </cell>
          <cell r="F339" t="str">
            <v>Y21</v>
          </cell>
          <cell r="G339" t="str">
            <v>Productive</v>
          </cell>
          <cell r="H339" t="str">
            <v>TIME &amp; ONE HALF OT</v>
          </cell>
          <cell r="I339">
            <v>177109</v>
          </cell>
          <cell r="J339">
            <v>6787319.5</v>
          </cell>
          <cell r="K339">
            <v>6787319.5</v>
          </cell>
          <cell r="L339">
            <v>0</v>
          </cell>
          <cell r="M339">
            <v>6787319.5</v>
          </cell>
          <cell r="N339">
            <v>0</v>
          </cell>
          <cell r="O339">
            <v>6787319.5</v>
          </cell>
        </row>
        <row r="340">
          <cell r="B340" t="str">
            <v>BARG UNIT</v>
          </cell>
          <cell r="C340">
            <v>56</v>
          </cell>
          <cell r="D340" t="str">
            <v>POWER GENERATION</v>
          </cell>
          <cell r="E340" t="str">
            <v>Operational</v>
          </cell>
          <cell r="F340" t="str">
            <v>Y25</v>
          </cell>
          <cell r="G340" t="str">
            <v>Productive</v>
          </cell>
          <cell r="H340" t="str">
            <v>TEMP RELIEVING-1 1/2</v>
          </cell>
          <cell r="I340">
            <v>17705.25</v>
          </cell>
          <cell r="J340">
            <v>58023.33</v>
          </cell>
          <cell r="K340">
            <v>58023.33</v>
          </cell>
          <cell r="L340">
            <v>0</v>
          </cell>
          <cell r="M340">
            <v>58023.33</v>
          </cell>
          <cell r="N340">
            <v>0</v>
          </cell>
          <cell r="O340">
            <v>58023.33</v>
          </cell>
        </row>
        <row r="341">
          <cell r="B341" t="str">
            <v>BARG UNIT</v>
          </cell>
          <cell r="C341">
            <v>56</v>
          </cell>
          <cell r="D341" t="str">
            <v>POWER GENERATION</v>
          </cell>
          <cell r="E341" t="str">
            <v>Operational</v>
          </cell>
          <cell r="F341" t="str">
            <v>Y41</v>
          </cell>
          <cell r="G341" t="str">
            <v>Productive</v>
          </cell>
          <cell r="H341" t="str">
            <v>PART DAY DISAB-1 1/2</v>
          </cell>
          <cell r="I341">
            <v>15.5</v>
          </cell>
          <cell r="J341">
            <v>581.16999999999996</v>
          </cell>
          <cell r="K341">
            <v>581.16999999999996</v>
          </cell>
          <cell r="L341">
            <v>0</v>
          </cell>
          <cell r="M341">
            <v>581.16999999999996</v>
          </cell>
          <cell r="N341">
            <v>0</v>
          </cell>
          <cell r="O341">
            <v>581.16999999999996</v>
          </cell>
        </row>
        <row r="342">
          <cell r="B342" t="str">
            <v>BARG UNIT</v>
          </cell>
          <cell r="C342">
            <v>56</v>
          </cell>
          <cell r="D342" t="str">
            <v>POWER GENERATION</v>
          </cell>
          <cell r="E342" t="str">
            <v>Operational</v>
          </cell>
          <cell r="F342" t="str">
            <v>Y45</v>
          </cell>
          <cell r="G342" t="str">
            <v>Productive</v>
          </cell>
          <cell r="H342" t="str">
            <v>LIGHT DUTY OJ INJ</v>
          </cell>
          <cell r="I342">
            <v>9</v>
          </cell>
          <cell r="J342">
            <v>339.24</v>
          </cell>
          <cell r="K342">
            <v>339.24</v>
          </cell>
          <cell r="L342">
            <v>0</v>
          </cell>
          <cell r="M342">
            <v>339.24</v>
          </cell>
          <cell r="N342">
            <v>0</v>
          </cell>
          <cell r="O342">
            <v>339.24</v>
          </cell>
        </row>
        <row r="343">
          <cell r="B343" t="str">
            <v>BARG UNIT</v>
          </cell>
          <cell r="C343">
            <v>56</v>
          </cell>
          <cell r="D343" t="str">
            <v>POWER GENERATION</v>
          </cell>
          <cell r="E343" t="str">
            <v>Operational</v>
          </cell>
          <cell r="F343" t="str">
            <v>Y50</v>
          </cell>
          <cell r="G343" t="str">
            <v>Productive</v>
          </cell>
          <cell r="H343" t="str">
            <v>1ST SHIFT DIFF-1 1/2</v>
          </cell>
          <cell r="I343">
            <v>47123.5</v>
          </cell>
          <cell r="J343">
            <v>53015.12</v>
          </cell>
          <cell r="K343">
            <v>53015.12</v>
          </cell>
          <cell r="L343">
            <v>0</v>
          </cell>
          <cell r="M343">
            <v>53015.12</v>
          </cell>
          <cell r="N343">
            <v>0</v>
          </cell>
          <cell r="O343">
            <v>53015.12</v>
          </cell>
        </row>
        <row r="344">
          <cell r="B344" t="str">
            <v>BARG UNIT</v>
          </cell>
          <cell r="C344">
            <v>56</v>
          </cell>
          <cell r="D344" t="str">
            <v>POWER GENERATION</v>
          </cell>
          <cell r="E344" t="str">
            <v>Operational</v>
          </cell>
          <cell r="F344" t="str">
            <v>Y51</v>
          </cell>
          <cell r="G344" t="str">
            <v>Productive</v>
          </cell>
          <cell r="H344" t="str">
            <v>3RD SHIFT DIFF-1 1/2</v>
          </cell>
          <cell r="I344">
            <v>16322.5</v>
          </cell>
          <cell r="J344">
            <v>14690.41</v>
          </cell>
          <cell r="K344">
            <v>14690.41</v>
          </cell>
          <cell r="L344">
            <v>0</v>
          </cell>
          <cell r="M344">
            <v>14690.41</v>
          </cell>
          <cell r="N344">
            <v>0</v>
          </cell>
          <cell r="O344">
            <v>14690.41</v>
          </cell>
        </row>
        <row r="345">
          <cell r="B345" t="str">
            <v>BARG UNIT</v>
          </cell>
          <cell r="C345">
            <v>56</v>
          </cell>
          <cell r="D345" t="str">
            <v>POWER GENERATION</v>
          </cell>
          <cell r="E345" t="str">
            <v>Operational</v>
          </cell>
          <cell r="F345" t="str">
            <v>Y70</v>
          </cell>
          <cell r="G345" t="str">
            <v>Productive</v>
          </cell>
          <cell r="H345" t="str">
            <v>JNT SFTY ACT 1 1/2</v>
          </cell>
          <cell r="I345">
            <v>112.75</v>
          </cell>
          <cell r="J345">
            <v>4622.96</v>
          </cell>
          <cell r="K345">
            <v>4622.96</v>
          </cell>
          <cell r="L345">
            <v>0</v>
          </cell>
          <cell r="M345">
            <v>4622.96</v>
          </cell>
          <cell r="N345">
            <v>0</v>
          </cell>
          <cell r="O345">
            <v>4622.96</v>
          </cell>
        </row>
        <row r="346">
          <cell r="B346" t="str">
            <v>BARG UNIT</v>
          </cell>
          <cell r="C346">
            <v>56</v>
          </cell>
          <cell r="D346" t="str">
            <v>POWER GENERATION</v>
          </cell>
          <cell r="E346" t="str">
            <v>Operational</v>
          </cell>
          <cell r="F346" t="str">
            <v>Y71</v>
          </cell>
          <cell r="G346" t="str">
            <v>Productive</v>
          </cell>
          <cell r="H346" t="str">
            <v>DISPUTE RES 1 1/2</v>
          </cell>
          <cell r="I346">
            <v>3.5</v>
          </cell>
          <cell r="J346">
            <v>132.72</v>
          </cell>
          <cell r="K346">
            <v>132.72</v>
          </cell>
          <cell r="L346">
            <v>0</v>
          </cell>
          <cell r="M346">
            <v>132.72</v>
          </cell>
          <cell r="N346">
            <v>0</v>
          </cell>
          <cell r="O346">
            <v>132.72</v>
          </cell>
        </row>
        <row r="347">
          <cell r="B347" t="str">
            <v>BARG UNIT</v>
          </cell>
          <cell r="C347">
            <v>56</v>
          </cell>
          <cell r="D347" t="str">
            <v>POWER GENERATION</v>
          </cell>
          <cell r="E347" t="str">
            <v>Operational</v>
          </cell>
          <cell r="F347" t="str">
            <v>Y72</v>
          </cell>
          <cell r="G347" t="str">
            <v>Productive</v>
          </cell>
          <cell r="H347" t="str">
            <v>JNT TEAM INV 1 1/2</v>
          </cell>
          <cell r="I347">
            <v>2.25</v>
          </cell>
          <cell r="J347">
            <v>89.01</v>
          </cell>
          <cell r="K347">
            <v>89.01</v>
          </cell>
          <cell r="L347">
            <v>0</v>
          </cell>
          <cell r="M347">
            <v>89.01</v>
          </cell>
          <cell r="N347">
            <v>0</v>
          </cell>
          <cell r="O347">
            <v>89.01</v>
          </cell>
        </row>
        <row r="348">
          <cell r="B348" t="str">
            <v>BARG UNIT</v>
          </cell>
          <cell r="C348">
            <v>56</v>
          </cell>
          <cell r="D348" t="str">
            <v>POWER GENERATION</v>
          </cell>
          <cell r="E348" t="str">
            <v>Operational</v>
          </cell>
          <cell r="F348" t="str">
            <v>Y73</v>
          </cell>
          <cell r="G348" t="str">
            <v>Productive</v>
          </cell>
          <cell r="H348" t="str">
            <v>MGT REQ MEET 1 1/2</v>
          </cell>
          <cell r="I348">
            <v>0.5</v>
          </cell>
          <cell r="J348">
            <v>19.309999999999999</v>
          </cell>
          <cell r="K348">
            <v>19.309999999999999</v>
          </cell>
          <cell r="L348">
            <v>0</v>
          </cell>
          <cell r="M348">
            <v>19.309999999999999</v>
          </cell>
          <cell r="N348">
            <v>0</v>
          </cell>
          <cell r="O348">
            <v>19.309999999999999</v>
          </cell>
        </row>
        <row r="349">
          <cell r="B349" t="str">
            <v>BARG UNIT</v>
          </cell>
          <cell r="C349">
            <v>56</v>
          </cell>
          <cell r="D349" t="str">
            <v>POWER GENERATION</v>
          </cell>
          <cell r="E349" t="str">
            <v>Operational</v>
          </cell>
          <cell r="F349" t="str">
            <v>Z01</v>
          </cell>
          <cell r="G349" t="str">
            <v>Productive</v>
          </cell>
          <cell r="H349" t="str">
            <v>REGULAR-DBL OT</v>
          </cell>
          <cell r="I349">
            <v>29</v>
          </cell>
          <cell r="J349">
            <v>805.54</v>
          </cell>
          <cell r="K349">
            <v>805.54</v>
          </cell>
          <cell r="L349">
            <v>0</v>
          </cell>
          <cell r="M349">
            <v>805.54</v>
          </cell>
          <cell r="N349">
            <v>0</v>
          </cell>
          <cell r="O349">
            <v>805.54</v>
          </cell>
        </row>
        <row r="350">
          <cell r="B350" t="str">
            <v>BARG UNIT</v>
          </cell>
          <cell r="C350">
            <v>56</v>
          </cell>
          <cell r="D350" t="str">
            <v>POWER GENERATION</v>
          </cell>
          <cell r="E350" t="str">
            <v>Operational</v>
          </cell>
          <cell r="F350" t="str">
            <v>Z12</v>
          </cell>
          <cell r="G350" t="str">
            <v>Productive</v>
          </cell>
          <cell r="H350" t="str">
            <v>TRAVEL TIME-DBL OT</v>
          </cell>
          <cell r="I350">
            <v>400.25</v>
          </cell>
          <cell r="J350">
            <v>19997.759999999998</v>
          </cell>
          <cell r="K350">
            <v>19997.759999999998</v>
          </cell>
          <cell r="L350">
            <v>0</v>
          </cell>
          <cell r="M350">
            <v>19997.759999999998</v>
          </cell>
          <cell r="N350">
            <v>0</v>
          </cell>
          <cell r="O350">
            <v>19997.759999999998</v>
          </cell>
        </row>
        <row r="351">
          <cell r="B351" t="str">
            <v>BARG UNIT</v>
          </cell>
          <cell r="C351">
            <v>56</v>
          </cell>
          <cell r="D351" t="str">
            <v>POWER GENERATION</v>
          </cell>
          <cell r="E351" t="str">
            <v>Operational</v>
          </cell>
          <cell r="F351" t="str">
            <v>Z14</v>
          </cell>
          <cell r="G351" t="str">
            <v>Productive</v>
          </cell>
          <cell r="H351" t="str">
            <v>SAFETY MEETING-DBL OT</v>
          </cell>
          <cell r="I351">
            <v>1</v>
          </cell>
          <cell r="J351">
            <v>50.44</v>
          </cell>
          <cell r="K351">
            <v>50.44</v>
          </cell>
          <cell r="L351">
            <v>0</v>
          </cell>
          <cell r="M351">
            <v>50.44</v>
          </cell>
          <cell r="N351">
            <v>0</v>
          </cell>
          <cell r="O351">
            <v>50.44</v>
          </cell>
        </row>
        <row r="352">
          <cell r="B352" t="str">
            <v>BARG UNIT</v>
          </cell>
          <cell r="C352">
            <v>56</v>
          </cell>
          <cell r="D352" t="str">
            <v>POWER GENERATION</v>
          </cell>
          <cell r="E352" t="str">
            <v>Operational</v>
          </cell>
          <cell r="F352" t="str">
            <v>Z16</v>
          </cell>
          <cell r="G352" t="str">
            <v>Productive</v>
          </cell>
          <cell r="H352" t="str">
            <v>OTHER MEETING-DBL OT</v>
          </cell>
          <cell r="I352">
            <v>4</v>
          </cell>
          <cell r="J352">
            <v>212.56</v>
          </cell>
          <cell r="K352">
            <v>212.56</v>
          </cell>
          <cell r="L352">
            <v>0</v>
          </cell>
          <cell r="M352">
            <v>212.56</v>
          </cell>
          <cell r="N352">
            <v>0</v>
          </cell>
          <cell r="O352">
            <v>212.56</v>
          </cell>
        </row>
        <row r="353">
          <cell r="B353" t="str">
            <v>BARG UNIT</v>
          </cell>
          <cell r="C353">
            <v>56</v>
          </cell>
          <cell r="D353" t="str">
            <v>POWER GENERATION</v>
          </cell>
          <cell r="E353" t="str">
            <v>Operational</v>
          </cell>
          <cell r="F353" t="str">
            <v>Z22</v>
          </cell>
          <cell r="G353" t="str">
            <v>Productive</v>
          </cell>
          <cell r="H353" t="str">
            <v>DOUBLE OVERTIME</v>
          </cell>
          <cell r="I353">
            <v>21932.25</v>
          </cell>
          <cell r="J353">
            <v>1113437.1399999999</v>
          </cell>
          <cell r="K353">
            <v>1113437.1399999999</v>
          </cell>
          <cell r="L353">
            <v>0</v>
          </cell>
          <cell r="M353">
            <v>1113437.1399999999</v>
          </cell>
          <cell r="N353">
            <v>0</v>
          </cell>
          <cell r="O353">
            <v>1113437.1399999999</v>
          </cell>
        </row>
        <row r="354">
          <cell r="B354" t="str">
            <v>BARG UNIT</v>
          </cell>
          <cell r="C354">
            <v>56</v>
          </cell>
          <cell r="D354" t="str">
            <v>POWER GENERATION</v>
          </cell>
          <cell r="E354" t="str">
            <v>Operational</v>
          </cell>
          <cell r="F354" t="str">
            <v>Z25</v>
          </cell>
          <cell r="G354" t="str">
            <v>Productive</v>
          </cell>
          <cell r="H354" t="str">
            <v>TMP REL DBL OT</v>
          </cell>
          <cell r="I354">
            <v>2355.5</v>
          </cell>
          <cell r="J354">
            <v>10064.299999999999</v>
          </cell>
          <cell r="K354">
            <v>10064.299999999999</v>
          </cell>
          <cell r="L354">
            <v>0</v>
          </cell>
          <cell r="M354">
            <v>10064.299999999999</v>
          </cell>
          <cell r="N354">
            <v>0</v>
          </cell>
          <cell r="O354">
            <v>10064.299999999999</v>
          </cell>
        </row>
        <row r="355">
          <cell r="B355" t="str">
            <v>BARG UNIT</v>
          </cell>
          <cell r="C355">
            <v>56</v>
          </cell>
          <cell r="D355" t="str">
            <v>POWER GENERATION</v>
          </cell>
          <cell r="E355" t="str">
            <v>Operational</v>
          </cell>
          <cell r="F355" t="str">
            <v>Z50</v>
          </cell>
          <cell r="G355" t="str">
            <v>Productive</v>
          </cell>
          <cell r="H355" t="str">
            <v>1ST SHFT DBL OT</v>
          </cell>
          <cell r="I355">
            <v>3310</v>
          </cell>
          <cell r="J355">
            <v>4965.03</v>
          </cell>
          <cell r="K355">
            <v>4965.03</v>
          </cell>
          <cell r="L355">
            <v>0</v>
          </cell>
          <cell r="M355">
            <v>4965.03</v>
          </cell>
          <cell r="N355">
            <v>0</v>
          </cell>
          <cell r="O355">
            <v>4965.03</v>
          </cell>
        </row>
        <row r="356">
          <cell r="B356" t="str">
            <v>BARG UNIT</v>
          </cell>
          <cell r="C356">
            <v>56</v>
          </cell>
          <cell r="D356" t="str">
            <v>POWER GENERATION</v>
          </cell>
          <cell r="E356" t="str">
            <v>Operational</v>
          </cell>
          <cell r="F356" t="str">
            <v>Z51</v>
          </cell>
          <cell r="G356" t="str">
            <v>Productive</v>
          </cell>
          <cell r="H356" t="str">
            <v>3RD SHFT DBL OT</v>
          </cell>
          <cell r="I356">
            <v>4474.25</v>
          </cell>
          <cell r="J356">
            <v>5369.1</v>
          </cell>
          <cell r="K356">
            <v>5369.1</v>
          </cell>
          <cell r="L356">
            <v>0</v>
          </cell>
          <cell r="M356">
            <v>5369.1</v>
          </cell>
          <cell r="N356">
            <v>0</v>
          </cell>
          <cell r="O356">
            <v>5369.1</v>
          </cell>
        </row>
        <row r="357">
          <cell r="B357" t="str">
            <v>BARG UNIT</v>
          </cell>
          <cell r="C357">
            <v>56</v>
          </cell>
          <cell r="D357" t="str">
            <v>POWER GENERATION</v>
          </cell>
          <cell r="E357" t="str">
            <v>Operational</v>
          </cell>
          <cell r="F357" t="str">
            <v>Z71</v>
          </cell>
          <cell r="G357" t="str">
            <v>Productive</v>
          </cell>
          <cell r="H357" t="str">
            <v>DISPUTE RES DBL OT</v>
          </cell>
          <cell r="I357">
            <v>2</v>
          </cell>
          <cell r="J357">
            <v>99.4</v>
          </cell>
          <cell r="K357">
            <v>99.4</v>
          </cell>
          <cell r="L357">
            <v>0</v>
          </cell>
          <cell r="M357">
            <v>99.4</v>
          </cell>
          <cell r="N357">
            <v>0</v>
          </cell>
          <cell r="O357">
            <v>99.4</v>
          </cell>
        </row>
        <row r="358">
          <cell r="B358" t="str">
            <v>BARG UNIT</v>
          </cell>
          <cell r="C358">
            <v>53</v>
          </cell>
          <cell r="D358" t="str">
            <v>POWER SYSTEMS</v>
          </cell>
          <cell r="E358" t="str">
            <v>Operational</v>
          </cell>
          <cell r="F358">
            <v>10</v>
          </cell>
          <cell r="G358" t="str">
            <v>Productive</v>
          </cell>
          <cell r="H358" t="str">
            <v>REGULAR</v>
          </cell>
          <cell r="I358">
            <v>3468407.25</v>
          </cell>
          <cell r="J358">
            <v>84150057.390000001</v>
          </cell>
          <cell r="K358">
            <v>84150057.390000001</v>
          </cell>
          <cell r="L358">
            <v>0</v>
          </cell>
          <cell r="M358">
            <v>84150057.390000001</v>
          </cell>
          <cell r="N358">
            <v>0</v>
          </cell>
          <cell r="O358">
            <v>84150057.390000001</v>
          </cell>
        </row>
        <row r="359">
          <cell r="B359" t="str">
            <v>BARG UNIT</v>
          </cell>
          <cell r="C359">
            <v>53</v>
          </cell>
          <cell r="D359" t="str">
            <v>POWER SYSTEMS</v>
          </cell>
          <cell r="E359" t="str">
            <v>Operational</v>
          </cell>
          <cell r="F359">
            <v>20</v>
          </cell>
          <cell r="G359" t="str">
            <v>Non Productive</v>
          </cell>
          <cell r="H359" t="str">
            <v>HOLIDAY</v>
          </cell>
          <cell r="I359">
            <v>159393</v>
          </cell>
          <cell r="J359">
            <v>3847675.51</v>
          </cell>
          <cell r="K359">
            <v>0</v>
          </cell>
          <cell r="L359">
            <v>3847675.51</v>
          </cell>
          <cell r="M359">
            <v>3847675.51</v>
          </cell>
          <cell r="N359">
            <v>0</v>
          </cell>
          <cell r="O359">
            <v>3847675.51</v>
          </cell>
        </row>
        <row r="360">
          <cell r="B360" t="str">
            <v>BARG UNIT</v>
          </cell>
          <cell r="C360">
            <v>53</v>
          </cell>
          <cell r="D360" t="str">
            <v>POWER SYSTEMS</v>
          </cell>
          <cell r="E360" t="str">
            <v>Operational</v>
          </cell>
          <cell r="F360">
            <v>30</v>
          </cell>
          <cell r="G360" t="str">
            <v>Non Productive</v>
          </cell>
          <cell r="H360" t="str">
            <v>VACATION</v>
          </cell>
          <cell r="I360">
            <v>359108.75</v>
          </cell>
          <cell r="J360">
            <v>8841903.2100000009</v>
          </cell>
          <cell r="K360">
            <v>0</v>
          </cell>
          <cell r="L360">
            <v>8841903.2100000009</v>
          </cell>
          <cell r="M360">
            <v>8841903.2100000009</v>
          </cell>
          <cell r="N360">
            <v>0</v>
          </cell>
          <cell r="O360">
            <v>8841903.2100000009</v>
          </cell>
        </row>
        <row r="361">
          <cell r="B361" t="str">
            <v>BARG UNIT</v>
          </cell>
          <cell r="C361">
            <v>53</v>
          </cell>
          <cell r="D361" t="str">
            <v>POWER SYSTEMS</v>
          </cell>
          <cell r="E361" t="str">
            <v>Operational</v>
          </cell>
          <cell r="F361">
            <v>40</v>
          </cell>
          <cell r="G361" t="str">
            <v>Non Productive</v>
          </cell>
          <cell r="H361" t="str">
            <v>EMPLOYEE ILLNESS</v>
          </cell>
          <cell r="I361">
            <v>145223.75</v>
          </cell>
          <cell r="J361">
            <v>3523893.08</v>
          </cell>
          <cell r="K361">
            <v>0</v>
          </cell>
          <cell r="L361">
            <v>3523893.08</v>
          </cell>
          <cell r="M361">
            <v>3523893.08</v>
          </cell>
          <cell r="N361">
            <v>0</v>
          </cell>
          <cell r="O361">
            <v>3523893.08</v>
          </cell>
        </row>
        <row r="362">
          <cell r="B362" t="str">
            <v>BARG UNIT</v>
          </cell>
          <cell r="C362">
            <v>53</v>
          </cell>
          <cell r="D362" t="str">
            <v>POWER SYSTEMS</v>
          </cell>
          <cell r="E362" t="str">
            <v>Operational</v>
          </cell>
          <cell r="F362">
            <v>50</v>
          </cell>
          <cell r="G362" t="str">
            <v>Non Productive</v>
          </cell>
          <cell r="H362" t="str">
            <v>JURY DUTY</v>
          </cell>
          <cell r="I362">
            <v>2260.5</v>
          </cell>
          <cell r="J362">
            <v>55613.41</v>
          </cell>
          <cell r="K362">
            <v>0</v>
          </cell>
          <cell r="L362">
            <v>55613.41</v>
          </cell>
          <cell r="M362">
            <v>55613.41</v>
          </cell>
          <cell r="N362">
            <v>0</v>
          </cell>
          <cell r="O362">
            <v>55613.41</v>
          </cell>
        </row>
        <row r="363">
          <cell r="B363" t="str">
            <v>BARG UNIT</v>
          </cell>
          <cell r="C363">
            <v>53</v>
          </cell>
          <cell r="D363" t="str">
            <v>POWER SYSTEMS</v>
          </cell>
          <cell r="E363" t="str">
            <v>Operational</v>
          </cell>
          <cell r="F363">
            <v>60</v>
          </cell>
          <cell r="G363" t="str">
            <v>Non Productive</v>
          </cell>
          <cell r="H363" t="str">
            <v>COURT SERVICE</v>
          </cell>
          <cell r="I363">
            <v>169.25</v>
          </cell>
          <cell r="J363">
            <v>3900.52</v>
          </cell>
          <cell r="K363">
            <v>0</v>
          </cell>
          <cell r="L363">
            <v>3900.52</v>
          </cell>
          <cell r="M363">
            <v>3900.52</v>
          </cell>
          <cell r="N363">
            <v>0</v>
          </cell>
          <cell r="O363">
            <v>3900.52</v>
          </cell>
        </row>
        <row r="364">
          <cell r="B364" t="str">
            <v>BARG UNIT</v>
          </cell>
          <cell r="C364">
            <v>53</v>
          </cell>
          <cell r="D364" t="str">
            <v>POWER SYSTEMS</v>
          </cell>
          <cell r="E364" t="str">
            <v>Operational</v>
          </cell>
          <cell r="F364">
            <v>70</v>
          </cell>
          <cell r="G364" t="str">
            <v>Non Productive</v>
          </cell>
          <cell r="H364" t="str">
            <v>DEATH IN FAMILY</v>
          </cell>
          <cell r="I364">
            <v>6550.5</v>
          </cell>
          <cell r="J364">
            <v>161382.85999999999</v>
          </cell>
          <cell r="K364">
            <v>0</v>
          </cell>
          <cell r="L364">
            <v>161382.85999999999</v>
          </cell>
          <cell r="M364">
            <v>161382.85999999999</v>
          </cell>
          <cell r="N364">
            <v>0</v>
          </cell>
          <cell r="O364">
            <v>161382.85999999999</v>
          </cell>
        </row>
        <row r="365">
          <cell r="B365" t="str">
            <v>BARG UNIT</v>
          </cell>
          <cell r="C365">
            <v>53</v>
          </cell>
          <cell r="D365" t="str">
            <v>POWER SYSTEMS</v>
          </cell>
          <cell r="E365" t="str">
            <v>Operational</v>
          </cell>
          <cell r="F365">
            <v>80</v>
          </cell>
          <cell r="G365" t="str">
            <v>Non Productive</v>
          </cell>
          <cell r="H365" t="str">
            <v>SER ILL IN FAM</v>
          </cell>
          <cell r="I365">
            <v>14472.25</v>
          </cell>
          <cell r="J365">
            <v>352404.64</v>
          </cell>
          <cell r="K365">
            <v>0</v>
          </cell>
          <cell r="L365">
            <v>352404.64</v>
          </cell>
          <cell r="M365">
            <v>352404.64</v>
          </cell>
          <cell r="N365">
            <v>0</v>
          </cell>
          <cell r="O365">
            <v>352404.64</v>
          </cell>
        </row>
        <row r="366">
          <cell r="B366" t="str">
            <v>BARG UNIT</v>
          </cell>
          <cell r="C366">
            <v>53</v>
          </cell>
          <cell r="D366" t="str">
            <v>POWER SYSTEMS</v>
          </cell>
          <cell r="E366" t="str">
            <v>Operational</v>
          </cell>
          <cell r="F366">
            <v>90</v>
          </cell>
          <cell r="G366" t="str">
            <v>Non Productive</v>
          </cell>
          <cell r="H366" t="str">
            <v>OTHER REGULAR HOURS</v>
          </cell>
          <cell r="I366">
            <v>4588.25</v>
          </cell>
          <cell r="J366">
            <v>132860.31</v>
          </cell>
          <cell r="K366">
            <v>0</v>
          </cell>
          <cell r="L366">
            <v>132860.31</v>
          </cell>
          <cell r="M366">
            <v>132860.31</v>
          </cell>
          <cell r="N366">
            <v>0</v>
          </cell>
          <cell r="O366">
            <v>132860.31</v>
          </cell>
        </row>
        <row r="367">
          <cell r="B367" t="str">
            <v>BARG UNIT</v>
          </cell>
          <cell r="C367">
            <v>53</v>
          </cell>
          <cell r="D367" t="str">
            <v>POWER SYSTEMS</v>
          </cell>
          <cell r="E367" t="str">
            <v>Operational</v>
          </cell>
          <cell r="F367">
            <v>100</v>
          </cell>
          <cell r="G367" t="str">
            <v>Non Productive</v>
          </cell>
          <cell r="H367" t="str">
            <v>REST TIME</v>
          </cell>
          <cell r="I367">
            <v>32446</v>
          </cell>
          <cell r="J367">
            <v>816903.53</v>
          </cell>
          <cell r="K367">
            <v>0</v>
          </cell>
          <cell r="L367">
            <v>816903.53</v>
          </cell>
          <cell r="M367">
            <v>816903.53</v>
          </cell>
          <cell r="N367">
            <v>0</v>
          </cell>
          <cell r="O367">
            <v>816903.53</v>
          </cell>
        </row>
        <row r="368">
          <cell r="B368" t="str">
            <v>BARG UNIT</v>
          </cell>
          <cell r="C368">
            <v>53</v>
          </cell>
          <cell r="D368" t="str">
            <v>POWER SYSTEMS</v>
          </cell>
          <cell r="E368" t="str">
            <v>Operational</v>
          </cell>
          <cell r="F368">
            <v>110</v>
          </cell>
          <cell r="G368" t="str">
            <v>Non Productive</v>
          </cell>
          <cell r="H368" t="str">
            <v>WORK HEADQUARTERS</v>
          </cell>
          <cell r="I368">
            <v>3435.5</v>
          </cell>
          <cell r="J368">
            <v>80254.86</v>
          </cell>
          <cell r="K368">
            <v>0</v>
          </cell>
          <cell r="L368">
            <v>80254.86</v>
          </cell>
          <cell r="M368">
            <v>80254.86</v>
          </cell>
          <cell r="N368">
            <v>0</v>
          </cell>
          <cell r="O368">
            <v>80254.86</v>
          </cell>
        </row>
        <row r="369">
          <cell r="B369" t="str">
            <v>BARG UNIT</v>
          </cell>
          <cell r="C369">
            <v>53</v>
          </cell>
          <cell r="D369" t="str">
            <v>POWER SYSTEMS</v>
          </cell>
          <cell r="E369" t="str">
            <v>Operational</v>
          </cell>
          <cell r="F369">
            <v>120</v>
          </cell>
          <cell r="G369" t="str">
            <v>Non Productive</v>
          </cell>
          <cell r="H369" t="str">
            <v>TRAVEL TIME</v>
          </cell>
          <cell r="I369">
            <v>1296</v>
          </cell>
          <cell r="J369">
            <v>31372.89</v>
          </cell>
          <cell r="K369">
            <v>0</v>
          </cell>
          <cell r="L369">
            <v>31372.89</v>
          </cell>
          <cell r="M369">
            <v>31372.89</v>
          </cell>
          <cell r="N369">
            <v>0</v>
          </cell>
          <cell r="O369">
            <v>31372.89</v>
          </cell>
        </row>
        <row r="370">
          <cell r="B370" t="str">
            <v>BARG UNIT</v>
          </cell>
          <cell r="C370">
            <v>53</v>
          </cell>
          <cell r="D370" t="str">
            <v>POWER SYSTEMS</v>
          </cell>
          <cell r="E370" t="str">
            <v>Operational</v>
          </cell>
          <cell r="F370">
            <v>130</v>
          </cell>
          <cell r="G370" t="str">
            <v>Non Productive</v>
          </cell>
          <cell r="H370" t="str">
            <v>EQUIPMENT BREAKDOWN</v>
          </cell>
          <cell r="I370">
            <v>10449</v>
          </cell>
          <cell r="J370">
            <v>261106.85</v>
          </cell>
          <cell r="K370">
            <v>0</v>
          </cell>
          <cell r="L370">
            <v>261106.85</v>
          </cell>
          <cell r="M370">
            <v>261106.85</v>
          </cell>
          <cell r="N370">
            <v>0</v>
          </cell>
          <cell r="O370">
            <v>261106.85</v>
          </cell>
        </row>
        <row r="371">
          <cell r="B371" t="str">
            <v>BARG UNIT</v>
          </cell>
          <cell r="C371">
            <v>53</v>
          </cell>
          <cell r="D371" t="str">
            <v>POWER SYSTEMS</v>
          </cell>
          <cell r="E371" t="str">
            <v>Operational</v>
          </cell>
          <cell r="F371">
            <v>140</v>
          </cell>
          <cell r="G371" t="str">
            <v>Non Productive</v>
          </cell>
          <cell r="H371" t="str">
            <v>SAFETY MEETING</v>
          </cell>
          <cell r="I371">
            <v>53814</v>
          </cell>
          <cell r="J371">
            <v>1343382.4</v>
          </cell>
          <cell r="K371">
            <v>0</v>
          </cell>
          <cell r="L371">
            <v>1343382.4</v>
          </cell>
          <cell r="M371">
            <v>1343382.4</v>
          </cell>
          <cell r="N371">
            <v>0</v>
          </cell>
          <cell r="O371">
            <v>1343382.4</v>
          </cell>
        </row>
        <row r="372">
          <cell r="B372" t="str">
            <v>BARG UNIT</v>
          </cell>
          <cell r="C372">
            <v>53</v>
          </cell>
          <cell r="D372" t="str">
            <v>POWER SYSTEMS</v>
          </cell>
          <cell r="E372" t="str">
            <v>Operational</v>
          </cell>
          <cell r="F372">
            <v>150</v>
          </cell>
          <cell r="G372" t="str">
            <v>Non Productive</v>
          </cell>
          <cell r="H372" t="str">
            <v>CO/UNION MEETING</v>
          </cell>
          <cell r="I372">
            <v>894.5</v>
          </cell>
          <cell r="J372">
            <v>22599.17</v>
          </cell>
          <cell r="K372">
            <v>0</v>
          </cell>
          <cell r="L372">
            <v>22599.17</v>
          </cell>
          <cell r="M372">
            <v>22599.17</v>
          </cell>
          <cell r="N372">
            <v>0</v>
          </cell>
          <cell r="O372">
            <v>22599.17</v>
          </cell>
        </row>
        <row r="373">
          <cell r="B373" t="str">
            <v>BARG UNIT</v>
          </cell>
          <cell r="C373">
            <v>53</v>
          </cell>
          <cell r="D373" t="str">
            <v>POWER SYSTEMS</v>
          </cell>
          <cell r="E373" t="str">
            <v>Operational</v>
          </cell>
          <cell r="F373">
            <v>160</v>
          </cell>
          <cell r="G373" t="str">
            <v>Non Productive</v>
          </cell>
          <cell r="H373" t="str">
            <v>OTHER MEETING</v>
          </cell>
          <cell r="I373">
            <v>7344.75</v>
          </cell>
          <cell r="J373">
            <v>174116.31</v>
          </cell>
          <cell r="K373">
            <v>0</v>
          </cell>
          <cell r="L373">
            <v>174116.31</v>
          </cell>
          <cell r="M373">
            <v>174116.31</v>
          </cell>
          <cell r="N373">
            <v>0</v>
          </cell>
          <cell r="O373">
            <v>174116.31</v>
          </cell>
        </row>
        <row r="374">
          <cell r="B374" t="str">
            <v>BARG UNIT</v>
          </cell>
          <cell r="C374">
            <v>53</v>
          </cell>
          <cell r="D374" t="str">
            <v>POWER SYSTEMS</v>
          </cell>
          <cell r="E374" t="str">
            <v>Operational</v>
          </cell>
          <cell r="F374">
            <v>170</v>
          </cell>
          <cell r="G374" t="str">
            <v>Non Productive</v>
          </cell>
          <cell r="H374" t="str">
            <v>RAIN TIME</v>
          </cell>
          <cell r="I374">
            <v>57156.25</v>
          </cell>
          <cell r="J374">
            <v>1443611.6</v>
          </cell>
          <cell r="K374">
            <v>0</v>
          </cell>
          <cell r="L374">
            <v>1443611.6</v>
          </cell>
          <cell r="M374">
            <v>1443611.6</v>
          </cell>
          <cell r="N374">
            <v>0</v>
          </cell>
          <cell r="O374">
            <v>1443611.6</v>
          </cell>
        </row>
        <row r="375">
          <cell r="B375" t="str">
            <v>BARG UNIT</v>
          </cell>
          <cell r="C375">
            <v>53</v>
          </cell>
          <cell r="D375" t="str">
            <v>POWER SYSTEMS</v>
          </cell>
          <cell r="E375" t="str">
            <v>Operational</v>
          </cell>
          <cell r="F375">
            <v>250</v>
          </cell>
          <cell r="G375" t="str">
            <v>Non Productive</v>
          </cell>
          <cell r="H375" t="str">
            <v>TEMPORARY RELIEVING</v>
          </cell>
          <cell r="I375">
            <v>229625.25</v>
          </cell>
          <cell r="J375">
            <v>543017.84</v>
          </cell>
          <cell r="K375">
            <v>0</v>
          </cell>
          <cell r="L375">
            <v>543017.84</v>
          </cell>
          <cell r="M375">
            <v>543017.84</v>
          </cell>
          <cell r="N375">
            <v>0</v>
          </cell>
          <cell r="O375">
            <v>543017.84</v>
          </cell>
        </row>
        <row r="376">
          <cell r="B376" t="str">
            <v>BARG UNIT</v>
          </cell>
          <cell r="C376">
            <v>53</v>
          </cell>
          <cell r="D376" t="str">
            <v>POWER SYSTEMS</v>
          </cell>
          <cell r="E376" t="str">
            <v>Operational</v>
          </cell>
          <cell r="F376">
            <v>300</v>
          </cell>
          <cell r="G376" t="str">
            <v>Non Productive</v>
          </cell>
          <cell r="H376" t="str">
            <v>PERF EXC REWARD</v>
          </cell>
          <cell r="I376">
            <v>0</v>
          </cell>
          <cell r="J376">
            <v>2502</v>
          </cell>
          <cell r="K376">
            <v>0</v>
          </cell>
          <cell r="L376">
            <v>2502</v>
          </cell>
          <cell r="M376">
            <v>2502</v>
          </cell>
          <cell r="N376">
            <v>0</v>
          </cell>
          <cell r="O376">
            <v>2502</v>
          </cell>
        </row>
        <row r="377">
          <cell r="B377" t="str">
            <v>BARG UNIT</v>
          </cell>
          <cell r="C377">
            <v>53</v>
          </cell>
          <cell r="D377" t="str">
            <v>POWER SYSTEMS</v>
          </cell>
          <cell r="E377" t="str">
            <v>Operational</v>
          </cell>
          <cell r="F377">
            <v>310</v>
          </cell>
          <cell r="G377" t="str">
            <v>Excluded</v>
          </cell>
          <cell r="H377" t="str">
            <v>DISABILITY - COMPANY</v>
          </cell>
          <cell r="I377">
            <v>0</v>
          </cell>
          <cell r="J377">
            <v>328966.34000000003</v>
          </cell>
          <cell r="K377">
            <v>0</v>
          </cell>
          <cell r="L377">
            <v>0</v>
          </cell>
          <cell r="M377">
            <v>0</v>
          </cell>
          <cell r="N377">
            <v>328966.34000000003</v>
          </cell>
          <cell r="O377">
            <v>328966.34000000003</v>
          </cell>
        </row>
        <row r="378">
          <cell r="B378" t="str">
            <v>BARG UNIT</v>
          </cell>
          <cell r="C378">
            <v>53</v>
          </cell>
          <cell r="D378" t="str">
            <v>POWER SYSTEMS</v>
          </cell>
          <cell r="E378" t="str">
            <v>Operational</v>
          </cell>
          <cell r="F378">
            <v>320</v>
          </cell>
          <cell r="G378" t="str">
            <v>Excluded</v>
          </cell>
          <cell r="H378" t="str">
            <v>DISABILITY SUPPL</v>
          </cell>
          <cell r="I378">
            <v>0</v>
          </cell>
          <cell r="J378">
            <v>34474.57</v>
          </cell>
          <cell r="K378">
            <v>0</v>
          </cell>
          <cell r="L378">
            <v>0</v>
          </cell>
          <cell r="M378">
            <v>0</v>
          </cell>
          <cell r="N378">
            <v>34474.57</v>
          </cell>
          <cell r="O378">
            <v>34474.57</v>
          </cell>
        </row>
        <row r="379">
          <cell r="B379" t="str">
            <v>BARG UNIT</v>
          </cell>
          <cell r="C379">
            <v>53</v>
          </cell>
          <cell r="D379" t="str">
            <v>POWER SYSTEMS</v>
          </cell>
          <cell r="E379" t="str">
            <v>Operational</v>
          </cell>
          <cell r="F379">
            <v>330</v>
          </cell>
          <cell r="G379" t="str">
            <v>Excluded</v>
          </cell>
          <cell r="H379" t="str">
            <v>RETRO PAY THRFTBL</v>
          </cell>
          <cell r="I379">
            <v>0</v>
          </cell>
          <cell r="J379">
            <v>-130.63999999999999</v>
          </cell>
          <cell r="K379">
            <v>0</v>
          </cell>
          <cell r="L379">
            <v>0</v>
          </cell>
          <cell r="M379">
            <v>0</v>
          </cell>
          <cell r="N379">
            <v>-130.63999999999999</v>
          </cell>
          <cell r="O379">
            <v>-130.63999999999999</v>
          </cell>
        </row>
        <row r="380">
          <cell r="B380" t="str">
            <v>BARG UNIT</v>
          </cell>
          <cell r="C380">
            <v>53</v>
          </cell>
          <cell r="D380" t="str">
            <v>POWER SYSTEMS</v>
          </cell>
          <cell r="E380" t="str">
            <v>Operational</v>
          </cell>
          <cell r="F380">
            <v>410</v>
          </cell>
          <cell r="G380" t="str">
            <v>Non Productive</v>
          </cell>
          <cell r="H380" t="str">
            <v>PART DAY DISABILITY</v>
          </cell>
          <cell r="I380">
            <v>3140.5</v>
          </cell>
          <cell r="J380">
            <v>76758.740000000005</v>
          </cell>
          <cell r="K380">
            <v>0</v>
          </cell>
          <cell r="L380">
            <v>76758.740000000005</v>
          </cell>
          <cell r="M380">
            <v>76758.740000000005</v>
          </cell>
          <cell r="N380">
            <v>0</v>
          </cell>
          <cell r="O380">
            <v>76758.740000000005</v>
          </cell>
        </row>
        <row r="381">
          <cell r="B381" t="str">
            <v>BARG UNIT</v>
          </cell>
          <cell r="C381">
            <v>53</v>
          </cell>
          <cell r="D381" t="str">
            <v>POWER SYSTEMS</v>
          </cell>
          <cell r="E381" t="str">
            <v>Operational</v>
          </cell>
          <cell r="F381">
            <v>430</v>
          </cell>
          <cell r="G381" t="str">
            <v>Non Productive</v>
          </cell>
          <cell r="H381" t="str">
            <v>FINAL VACATION ALLOW</v>
          </cell>
          <cell r="I381">
            <v>11685.5</v>
          </cell>
          <cell r="J381">
            <v>286249.78000000003</v>
          </cell>
          <cell r="K381">
            <v>0</v>
          </cell>
          <cell r="L381">
            <v>286249.78000000003</v>
          </cell>
          <cell r="M381">
            <v>286249.78000000003</v>
          </cell>
          <cell r="N381">
            <v>0</v>
          </cell>
          <cell r="O381">
            <v>286249.78000000003</v>
          </cell>
        </row>
        <row r="382">
          <cell r="B382" t="str">
            <v>BARG UNIT</v>
          </cell>
          <cell r="C382">
            <v>53</v>
          </cell>
          <cell r="D382" t="str">
            <v>POWER SYSTEMS</v>
          </cell>
          <cell r="E382" t="str">
            <v>Operational</v>
          </cell>
          <cell r="F382">
            <v>440</v>
          </cell>
          <cell r="G382" t="str">
            <v>Non Productive</v>
          </cell>
          <cell r="H382" t="str">
            <v>EXTENSION SICK TIME</v>
          </cell>
          <cell r="I382">
            <v>555</v>
          </cell>
          <cell r="J382">
            <v>14272.69</v>
          </cell>
          <cell r="K382">
            <v>0</v>
          </cell>
          <cell r="L382">
            <v>14272.69</v>
          </cell>
          <cell r="M382">
            <v>14272.69</v>
          </cell>
          <cell r="N382">
            <v>0</v>
          </cell>
          <cell r="O382">
            <v>14272.69</v>
          </cell>
        </row>
        <row r="383">
          <cell r="B383" t="str">
            <v>BARG UNIT</v>
          </cell>
          <cell r="C383">
            <v>53</v>
          </cell>
          <cell r="D383" t="str">
            <v>POWER SYSTEMS</v>
          </cell>
          <cell r="E383" t="str">
            <v>Operational</v>
          </cell>
          <cell r="F383">
            <v>450</v>
          </cell>
          <cell r="G383" t="str">
            <v>Non Productive</v>
          </cell>
          <cell r="H383" t="str">
            <v>LIGHT DUTY OJ INJ</v>
          </cell>
          <cell r="I383">
            <v>14510.25</v>
          </cell>
          <cell r="J383">
            <v>355831.25</v>
          </cell>
          <cell r="K383">
            <v>0</v>
          </cell>
          <cell r="L383">
            <v>355831.25</v>
          </cell>
          <cell r="M383">
            <v>355831.25</v>
          </cell>
          <cell r="N383">
            <v>0</v>
          </cell>
          <cell r="O383">
            <v>355831.25</v>
          </cell>
        </row>
        <row r="384">
          <cell r="B384" t="str">
            <v>BARG UNIT</v>
          </cell>
          <cell r="C384">
            <v>53</v>
          </cell>
          <cell r="D384" t="str">
            <v>POWER SYSTEMS</v>
          </cell>
          <cell r="E384" t="str">
            <v>Operational</v>
          </cell>
          <cell r="F384">
            <v>460</v>
          </cell>
          <cell r="G384" t="str">
            <v>Non Productive</v>
          </cell>
          <cell r="H384" t="str">
            <v>LIGHT DUTY-OTHER</v>
          </cell>
          <cell r="I384">
            <v>4379.5</v>
          </cell>
          <cell r="J384">
            <v>110182.1</v>
          </cell>
          <cell r="K384">
            <v>0</v>
          </cell>
          <cell r="L384">
            <v>110182.1</v>
          </cell>
          <cell r="M384">
            <v>110182.1</v>
          </cell>
          <cell r="N384">
            <v>0</v>
          </cell>
          <cell r="O384">
            <v>110182.1</v>
          </cell>
        </row>
        <row r="385">
          <cell r="B385" t="str">
            <v>BARG UNIT</v>
          </cell>
          <cell r="C385">
            <v>53</v>
          </cell>
          <cell r="D385" t="str">
            <v>POWER SYSTEMS</v>
          </cell>
          <cell r="E385" t="str">
            <v>Operational</v>
          </cell>
          <cell r="F385">
            <v>480</v>
          </cell>
          <cell r="G385" t="str">
            <v>Non Productive</v>
          </cell>
          <cell r="H385" t="str">
            <v>FINAL FLOATING HOL</v>
          </cell>
          <cell r="I385">
            <v>184</v>
          </cell>
          <cell r="J385">
            <v>7864.24</v>
          </cell>
          <cell r="K385">
            <v>0</v>
          </cell>
          <cell r="L385">
            <v>7864.24</v>
          </cell>
          <cell r="M385">
            <v>7864.24</v>
          </cell>
          <cell r="N385">
            <v>0</v>
          </cell>
          <cell r="O385">
            <v>7864.24</v>
          </cell>
        </row>
        <row r="386">
          <cell r="B386" t="str">
            <v>BARG UNIT</v>
          </cell>
          <cell r="C386">
            <v>53</v>
          </cell>
          <cell r="D386" t="str">
            <v>POWER SYSTEMS</v>
          </cell>
          <cell r="E386" t="str">
            <v>Operational</v>
          </cell>
          <cell r="F386">
            <v>560</v>
          </cell>
          <cell r="G386" t="str">
            <v>Non Productive</v>
          </cell>
          <cell r="H386" t="str">
            <v>LUMP SUM - MERIT</v>
          </cell>
          <cell r="I386">
            <v>0</v>
          </cell>
          <cell r="J386">
            <v>3674</v>
          </cell>
          <cell r="K386">
            <v>0</v>
          </cell>
          <cell r="L386">
            <v>3674</v>
          </cell>
          <cell r="M386">
            <v>3674</v>
          </cell>
          <cell r="N386">
            <v>0</v>
          </cell>
          <cell r="O386">
            <v>3674</v>
          </cell>
        </row>
        <row r="387">
          <cell r="B387" t="str">
            <v>BARG UNIT</v>
          </cell>
          <cell r="C387">
            <v>53</v>
          </cell>
          <cell r="D387" t="str">
            <v>POWER SYSTEMS</v>
          </cell>
          <cell r="E387" t="str">
            <v>Operational</v>
          </cell>
          <cell r="F387">
            <v>580</v>
          </cell>
          <cell r="G387" t="str">
            <v>Non Productive</v>
          </cell>
          <cell r="H387" t="str">
            <v>SICKNESS IN FAMILY</v>
          </cell>
          <cell r="I387">
            <v>24</v>
          </cell>
          <cell r="J387">
            <v>713.7</v>
          </cell>
          <cell r="K387">
            <v>0</v>
          </cell>
          <cell r="L387">
            <v>713.7</v>
          </cell>
          <cell r="M387">
            <v>713.7</v>
          </cell>
          <cell r="N387">
            <v>0</v>
          </cell>
          <cell r="O387">
            <v>713.7</v>
          </cell>
        </row>
        <row r="388">
          <cell r="B388" t="str">
            <v>BARG UNIT</v>
          </cell>
          <cell r="C388">
            <v>53</v>
          </cell>
          <cell r="D388" t="str">
            <v>POWER SYSTEMS</v>
          </cell>
          <cell r="E388" t="str">
            <v>Operational</v>
          </cell>
          <cell r="F388">
            <v>700</v>
          </cell>
          <cell r="G388" t="str">
            <v>Non Productive</v>
          </cell>
          <cell r="H388" t="str">
            <v>JOINT SAFETY ACTIV</v>
          </cell>
          <cell r="I388">
            <v>932.5</v>
          </cell>
          <cell r="J388">
            <v>23961.13</v>
          </cell>
          <cell r="K388">
            <v>0</v>
          </cell>
          <cell r="L388">
            <v>23961.13</v>
          </cell>
          <cell r="M388">
            <v>23961.13</v>
          </cell>
          <cell r="N388">
            <v>0</v>
          </cell>
          <cell r="O388">
            <v>23961.13</v>
          </cell>
        </row>
        <row r="389">
          <cell r="B389" t="str">
            <v>BARG UNIT</v>
          </cell>
          <cell r="C389">
            <v>53</v>
          </cell>
          <cell r="D389" t="str">
            <v>POWER SYSTEMS</v>
          </cell>
          <cell r="E389" t="str">
            <v>Operational</v>
          </cell>
          <cell r="F389">
            <v>710</v>
          </cell>
          <cell r="G389" t="str">
            <v>Non Productive</v>
          </cell>
          <cell r="H389" t="str">
            <v>DISPUTE RESOLUTION</v>
          </cell>
          <cell r="I389">
            <v>3498.75</v>
          </cell>
          <cell r="J389">
            <v>92039.039999999994</v>
          </cell>
          <cell r="K389">
            <v>0</v>
          </cell>
          <cell r="L389">
            <v>92039.039999999994</v>
          </cell>
          <cell r="M389">
            <v>92039.039999999994</v>
          </cell>
          <cell r="N389">
            <v>0</v>
          </cell>
          <cell r="O389">
            <v>92039.039999999994</v>
          </cell>
        </row>
        <row r="390">
          <cell r="B390" t="str">
            <v>BARG UNIT</v>
          </cell>
          <cell r="C390">
            <v>53</v>
          </cell>
          <cell r="D390" t="str">
            <v>POWER SYSTEMS</v>
          </cell>
          <cell r="E390" t="str">
            <v>Operational</v>
          </cell>
          <cell r="F390">
            <v>720</v>
          </cell>
          <cell r="G390" t="str">
            <v>Non Productive</v>
          </cell>
          <cell r="H390" t="str">
            <v>JOINT TEAM INVOLVE</v>
          </cell>
          <cell r="I390">
            <v>5511.75</v>
          </cell>
          <cell r="J390">
            <v>143234.43</v>
          </cell>
          <cell r="K390">
            <v>0</v>
          </cell>
          <cell r="L390">
            <v>143234.43</v>
          </cell>
          <cell r="M390">
            <v>143234.43</v>
          </cell>
          <cell r="N390">
            <v>0</v>
          </cell>
          <cell r="O390">
            <v>143234.43</v>
          </cell>
        </row>
        <row r="391">
          <cell r="B391" t="str">
            <v>BARG UNIT</v>
          </cell>
          <cell r="C391">
            <v>53</v>
          </cell>
          <cell r="D391" t="str">
            <v>POWER SYSTEMS</v>
          </cell>
          <cell r="E391" t="str">
            <v>Operational</v>
          </cell>
          <cell r="F391">
            <v>730</v>
          </cell>
          <cell r="G391" t="str">
            <v>Non Productive</v>
          </cell>
          <cell r="H391" t="str">
            <v>MGT REQUEST MEETING</v>
          </cell>
          <cell r="I391">
            <v>1405.25</v>
          </cell>
          <cell r="J391">
            <v>36112.22</v>
          </cell>
          <cell r="K391">
            <v>0</v>
          </cell>
          <cell r="L391">
            <v>36112.22</v>
          </cell>
          <cell r="M391">
            <v>36112.22</v>
          </cell>
          <cell r="N391">
            <v>0</v>
          </cell>
          <cell r="O391">
            <v>36112.22</v>
          </cell>
        </row>
        <row r="392">
          <cell r="B392" t="str">
            <v>BARG UNIT</v>
          </cell>
          <cell r="C392">
            <v>53</v>
          </cell>
          <cell r="D392" t="str">
            <v>POWER SYSTEMS</v>
          </cell>
          <cell r="E392" t="str">
            <v>Operational</v>
          </cell>
          <cell r="F392">
            <v>740</v>
          </cell>
          <cell r="G392" t="str">
            <v>Non Productive</v>
          </cell>
          <cell r="H392" t="str">
            <v>NEGOTIATIONS</v>
          </cell>
          <cell r="I392">
            <v>9.75</v>
          </cell>
          <cell r="J392">
            <v>254.99</v>
          </cell>
          <cell r="K392">
            <v>0</v>
          </cell>
          <cell r="L392">
            <v>254.99</v>
          </cell>
          <cell r="M392">
            <v>254.99</v>
          </cell>
          <cell r="N392">
            <v>0</v>
          </cell>
          <cell r="O392">
            <v>254.99</v>
          </cell>
        </row>
        <row r="393">
          <cell r="B393" t="str">
            <v>BARG UNIT</v>
          </cell>
          <cell r="C393">
            <v>53</v>
          </cell>
          <cell r="D393" t="str">
            <v>POWER SYSTEMS</v>
          </cell>
          <cell r="E393" t="str">
            <v>Operational</v>
          </cell>
          <cell r="F393">
            <v>960</v>
          </cell>
          <cell r="G393" t="str">
            <v>Excluded</v>
          </cell>
          <cell r="H393" t="str">
            <v>PRETAX CHILD-CARE DEDUCTION</v>
          </cell>
          <cell r="I393">
            <v>0</v>
          </cell>
          <cell r="J393">
            <v>-6964</v>
          </cell>
          <cell r="K393">
            <v>0</v>
          </cell>
          <cell r="L393">
            <v>0</v>
          </cell>
          <cell r="M393">
            <v>0</v>
          </cell>
          <cell r="N393">
            <v>-6964</v>
          </cell>
          <cell r="O393">
            <v>-6964</v>
          </cell>
        </row>
        <row r="394">
          <cell r="B394" t="str">
            <v>BARG UNIT</v>
          </cell>
          <cell r="C394">
            <v>53</v>
          </cell>
          <cell r="D394" t="str">
            <v>POWER SYSTEMS</v>
          </cell>
          <cell r="E394" t="str">
            <v>Operational</v>
          </cell>
          <cell r="F394">
            <v>970</v>
          </cell>
          <cell r="G394" t="str">
            <v>Excluded</v>
          </cell>
          <cell r="H394" t="str">
            <v>PRETAX MEDICAL</v>
          </cell>
          <cell r="I394">
            <v>0</v>
          </cell>
          <cell r="J394">
            <v>-1992218.61</v>
          </cell>
          <cell r="K394">
            <v>0</v>
          </cell>
          <cell r="L394">
            <v>0</v>
          </cell>
          <cell r="M394">
            <v>0</v>
          </cell>
          <cell r="N394">
            <v>-1992218.61</v>
          </cell>
          <cell r="O394">
            <v>-1992218.61</v>
          </cell>
        </row>
        <row r="395">
          <cell r="B395" t="str">
            <v>BARG UNIT</v>
          </cell>
          <cell r="C395">
            <v>53</v>
          </cell>
          <cell r="D395" t="str">
            <v>POWER SYSTEMS</v>
          </cell>
          <cell r="E395" t="str">
            <v>Operational</v>
          </cell>
          <cell r="F395">
            <v>971</v>
          </cell>
          <cell r="G395" t="str">
            <v>Excluded</v>
          </cell>
          <cell r="H395" t="str">
            <v>MEDICAL BENEFIT $</v>
          </cell>
          <cell r="I395">
            <v>0</v>
          </cell>
          <cell r="J395">
            <v>8028</v>
          </cell>
          <cell r="K395">
            <v>0</v>
          </cell>
          <cell r="L395">
            <v>0</v>
          </cell>
          <cell r="M395">
            <v>0</v>
          </cell>
          <cell r="N395">
            <v>8028</v>
          </cell>
          <cell r="O395">
            <v>8028</v>
          </cell>
        </row>
        <row r="396">
          <cell r="B396" t="str">
            <v>BARG UNIT</v>
          </cell>
          <cell r="C396">
            <v>53</v>
          </cell>
          <cell r="D396" t="str">
            <v>POWER SYSTEMS</v>
          </cell>
          <cell r="E396" t="str">
            <v>Operational</v>
          </cell>
          <cell r="F396">
            <v>972</v>
          </cell>
          <cell r="G396" t="str">
            <v>Excluded</v>
          </cell>
          <cell r="H396" t="str">
            <v>PRETAX DENTAL</v>
          </cell>
          <cell r="I396">
            <v>0</v>
          </cell>
          <cell r="J396">
            <v>-250989.07</v>
          </cell>
          <cell r="K396">
            <v>0</v>
          </cell>
          <cell r="L396">
            <v>0</v>
          </cell>
          <cell r="M396">
            <v>0</v>
          </cell>
          <cell r="N396">
            <v>-250989.07</v>
          </cell>
          <cell r="O396">
            <v>-250989.07</v>
          </cell>
        </row>
        <row r="397">
          <cell r="B397" t="str">
            <v>BARG UNIT</v>
          </cell>
          <cell r="C397">
            <v>53</v>
          </cell>
          <cell r="D397" t="str">
            <v>POWER SYSTEMS</v>
          </cell>
          <cell r="E397" t="str">
            <v>Operational</v>
          </cell>
          <cell r="F397">
            <v>973</v>
          </cell>
          <cell r="G397" t="str">
            <v>Excluded</v>
          </cell>
          <cell r="H397" t="str">
            <v>DENTAL BENEFIT $</v>
          </cell>
          <cell r="I397">
            <v>0</v>
          </cell>
          <cell r="J397">
            <v>195</v>
          </cell>
          <cell r="K397">
            <v>0</v>
          </cell>
          <cell r="L397">
            <v>0</v>
          </cell>
          <cell r="M397">
            <v>0</v>
          </cell>
          <cell r="N397">
            <v>195</v>
          </cell>
          <cell r="O397">
            <v>195</v>
          </cell>
        </row>
        <row r="398">
          <cell r="B398" t="str">
            <v>BARG UNIT</v>
          </cell>
          <cell r="C398">
            <v>53</v>
          </cell>
          <cell r="D398" t="str">
            <v>POWER SYSTEMS</v>
          </cell>
          <cell r="E398" t="str">
            <v>Operational</v>
          </cell>
          <cell r="F398">
            <v>974</v>
          </cell>
          <cell r="G398" t="str">
            <v>Excluded</v>
          </cell>
          <cell r="H398" t="str">
            <v>PRETAX EMP LIFE INS</v>
          </cell>
          <cell r="I398">
            <v>0</v>
          </cell>
          <cell r="J398">
            <v>-425112.51</v>
          </cell>
          <cell r="K398">
            <v>0</v>
          </cell>
          <cell r="L398">
            <v>0</v>
          </cell>
          <cell r="M398">
            <v>0</v>
          </cell>
          <cell r="N398">
            <v>-425112.51</v>
          </cell>
          <cell r="O398">
            <v>-425112.51</v>
          </cell>
        </row>
        <row r="399">
          <cell r="B399" t="str">
            <v>BARG UNIT</v>
          </cell>
          <cell r="C399">
            <v>53</v>
          </cell>
          <cell r="D399" t="str">
            <v>POWER SYSTEMS</v>
          </cell>
          <cell r="E399" t="str">
            <v>Operational</v>
          </cell>
          <cell r="F399">
            <v>976</v>
          </cell>
          <cell r="G399" t="str">
            <v>Excluded</v>
          </cell>
          <cell r="H399" t="str">
            <v>LIFE INS BENEFIT $</v>
          </cell>
          <cell r="I399">
            <v>0</v>
          </cell>
          <cell r="J399">
            <v>278.72000000000003</v>
          </cell>
          <cell r="K399">
            <v>0</v>
          </cell>
          <cell r="L399">
            <v>0</v>
          </cell>
          <cell r="M399">
            <v>0</v>
          </cell>
          <cell r="N399">
            <v>278.72000000000003</v>
          </cell>
          <cell r="O399">
            <v>278.72000000000003</v>
          </cell>
        </row>
        <row r="400">
          <cell r="B400" t="str">
            <v>BARG UNIT</v>
          </cell>
          <cell r="C400">
            <v>53</v>
          </cell>
          <cell r="D400" t="str">
            <v>POWER SYSTEMS</v>
          </cell>
          <cell r="E400" t="str">
            <v>Operational</v>
          </cell>
          <cell r="F400">
            <v>977</v>
          </cell>
          <cell r="G400" t="str">
            <v>Excluded</v>
          </cell>
          <cell r="H400" t="str">
            <v>PRETAX LTD</v>
          </cell>
          <cell r="I400">
            <v>0</v>
          </cell>
          <cell r="J400">
            <v>-1016.86</v>
          </cell>
          <cell r="K400">
            <v>0</v>
          </cell>
          <cell r="L400">
            <v>0</v>
          </cell>
          <cell r="M400">
            <v>0</v>
          </cell>
          <cell r="N400">
            <v>-1016.86</v>
          </cell>
          <cell r="O400">
            <v>-1016.86</v>
          </cell>
        </row>
        <row r="401">
          <cell r="B401" t="str">
            <v>BARG UNIT</v>
          </cell>
          <cell r="C401">
            <v>53</v>
          </cell>
          <cell r="D401" t="str">
            <v>POWER SYSTEMS</v>
          </cell>
          <cell r="E401" t="str">
            <v>Operational</v>
          </cell>
          <cell r="F401">
            <v>978</v>
          </cell>
          <cell r="G401" t="str">
            <v>Excluded</v>
          </cell>
          <cell r="H401" t="str">
            <v>LTD BENEFIT $</v>
          </cell>
          <cell r="I401">
            <v>0</v>
          </cell>
          <cell r="J401">
            <v>1016.86</v>
          </cell>
          <cell r="K401">
            <v>0</v>
          </cell>
          <cell r="L401">
            <v>0</v>
          </cell>
          <cell r="M401">
            <v>0</v>
          </cell>
          <cell r="N401">
            <v>1016.86</v>
          </cell>
          <cell r="O401">
            <v>1016.86</v>
          </cell>
        </row>
        <row r="402">
          <cell r="B402" t="str">
            <v>BARG UNIT</v>
          </cell>
          <cell r="C402">
            <v>53</v>
          </cell>
          <cell r="D402" t="str">
            <v>POWER SYSTEMS</v>
          </cell>
          <cell r="E402" t="str">
            <v>Operational</v>
          </cell>
          <cell r="F402">
            <v>984</v>
          </cell>
          <cell r="G402" t="str">
            <v>Excluded</v>
          </cell>
          <cell r="H402" t="str">
            <v>VISION - PRE-TAX DED</v>
          </cell>
          <cell r="I402">
            <v>0</v>
          </cell>
          <cell r="J402">
            <v>-237.36</v>
          </cell>
          <cell r="K402">
            <v>0</v>
          </cell>
          <cell r="L402">
            <v>0</v>
          </cell>
          <cell r="M402">
            <v>0</v>
          </cell>
          <cell r="N402">
            <v>-237.36</v>
          </cell>
          <cell r="O402">
            <v>-237.36</v>
          </cell>
        </row>
        <row r="403">
          <cell r="B403" t="str">
            <v>BARG UNIT</v>
          </cell>
          <cell r="C403">
            <v>53</v>
          </cell>
          <cell r="D403" t="str">
            <v>POWER SYSTEMS</v>
          </cell>
          <cell r="E403" t="str">
            <v>Operational</v>
          </cell>
          <cell r="F403">
            <v>990</v>
          </cell>
          <cell r="G403" t="str">
            <v>Excluded</v>
          </cell>
          <cell r="H403" t="str">
            <v>THRIFT CATCH UP</v>
          </cell>
          <cell r="I403">
            <v>0</v>
          </cell>
          <cell r="J403">
            <v>-44281.07</v>
          </cell>
          <cell r="K403">
            <v>0</v>
          </cell>
          <cell r="L403">
            <v>0</v>
          </cell>
          <cell r="M403">
            <v>0</v>
          </cell>
          <cell r="N403">
            <v>-44281.07</v>
          </cell>
          <cell r="O403">
            <v>-44281.07</v>
          </cell>
        </row>
        <row r="404">
          <cell r="B404" t="str">
            <v>BARG UNIT</v>
          </cell>
          <cell r="C404">
            <v>53</v>
          </cell>
          <cell r="D404" t="str">
            <v>POWER SYSTEMS</v>
          </cell>
          <cell r="E404" t="str">
            <v>Operational</v>
          </cell>
          <cell r="F404">
            <v>998</v>
          </cell>
          <cell r="G404" t="str">
            <v>Excluded</v>
          </cell>
          <cell r="H404" t="str">
            <v>BA THRFT STP AT CAP</v>
          </cell>
          <cell r="I404">
            <v>0</v>
          </cell>
          <cell r="J404">
            <v>-5555217.7599999998</v>
          </cell>
          <cell r="K404">
            <v>0</v>
          </cell>
          <cell r="L404">
            <v>0</v>
          </cell>
          <cell r="M404">
            <v>0</v>
          </cell>
          <cell r="N404">
            <v>-5555217.7599999998</v>
          </cell>
          <cell r="O404">
            <v>-5555217.7599999998</v>
          </cell>
        </row>
        <row r="405">
          <cell r="B405" t="str">
            <v>BARG UNIT</v>
          </cell>
          <cell r="C405">
            <v>53</v>
          </cell>
          <cell r="D405" t="str">
            <v>POWER SYSTEMS</v>
          </cell>
          <cell r="E405" t="str">
            <v>Operational</v>
          </cell>
          <cell r="F405">
            <v>999</v>
          </cell>
          <cell r="G405" t="str">
            <v>Excluded</v>
          </cell>
          <cell r="H405" t="str">
            <v>SUP THRFT STP AT CAP</v>
          </cell>
          <cell r="I405">
            <v>0</v>
          </cell>
          <cell r="J405">
            <v>-4380154.91</v>
          </cell>
          <cell r="K405">
            <v>0</v>
          </cell>
          <cell r="L405">
            <v>0</v>
          </cell>
          <cell r="M405">
            <v>0</v>
          </cell>
          <cell r="N405">
            <v>-4380154.91</v>
          </cell>
          <cell r="O405">
            <v>-4380154.91</v>
          </cell>
        </row>
        <row r="406">
          <cell r="B406" t="str">
            <v>BARG UNIT</v>
          </cell>
          <cell r="C406">
            <v>53</v>
          </cell>
          <cell r="D406" t="str">
            <v>POWER SYSTEMS</v>
          </cell>
          <cell r="E406" t="str">
            <v>Operational</v>
          </cell>
          <cell r="F406" t="str">
            <v>C25</v>
          </cell>
          <cell r="G406" t="str">
            <v>Excluded</v>
          </cell>
          <cell r="H406" t="str">
            <v>CALL OUT LIST OT</v>
          </cell>
          <cell r="I406">
            <v>2360</v>
          </cell>
          <cell r="J406">
            <v>163293.66</v>
          </cell>
          <cell r="K406">
            <v>0</v>
          </cell>
          <cell r="L406">
            <v>0</v>
          </cell>
          <cell r="M406">
            <v>0</v>
          </cell>
          <cell r="N406">
            <v>163293.66</v>
          </cell>
          <cell r="O406">
            <v>163293.66</v>
          </cell>
        </row>
        <row r="407">
          <cell r="B407" t="str">
            <v>BARG UNIT</v>
          </cell>
          <cell r="C407">
            <v>53</v>
          </cell>
          <cell r="D407" t="str">
            <v>POWER SYSTEMS</v>
          </cell>
          <cell r="E407" t="str">
            <v>Operational</v>
          </cell>
          <cell r="F407" t="str">
            <v>C37</v>
          </cell>
          <cell r="G407" t="str">
            <v>Excluded</v>
          </cell>
          <cell r="H407" t="str">
            <v>UNUSED VACATION PAY</v>
          </cell>
          <cell r="I407">
            <v>0</v>
          </cell>
          <cell r="J407">
            <v>14011.34</v>
          </cell>
          <cell r="K407">
            <v>0</v>
          </cell>
          <cell r="L407">
            <v>0</v>
          </cell>
          <cell r="M407">
            <v>0</v>
          </cell>
          <cell r="N407">
            <v>14011.34</v>
          </cell>
          <cell r="O407">
            <v>14011.34</v>
          </cell>
        </row>
        <row r="408">
          <cell r="B408" t="str">
            <v>BARG UNIT</v>
          </cell>
          <cell r="C408">
            <v>53</v>
          </cell>
          <cell r="D408" t="str">
            <v>POWER SYSTEMS</v>
          </cell>
          <cell r="E408" t="str">
            <v>Operational</v>
          </cell>
          <cell r="F408" t="str">
            <v>C76</v>
          </cell>
          <cell r="G408" t="str">
            <v>Excluded</v>
          </cell>
          <cell r="H408" t="str">
            <v>INSTRUCT PAY GENERAL</v>
          </cell>
          <cell r="I408">
            <v>0</v>
          </cell>
          <cell r="J408">
            <v>61903.37</v>
          </cell>
          <cell r="K408">
            <v>0</v>
          </cell>
          <cell r="L408">
            <v>0</v>
          </cell>
          <cell r="M408">
            <v>0</v>
          </cell>
          <cell r="N408">
            <v>61903.37</v>
          </cell>
          <cell r="O408">
            <v>61903.37</v>
          </cell>
        </row>
        <row r="409">
          <cell r="B409" t="str">
            <v>BARG UNIT</v>
          </cell>
          <cell r="C409">
            <v>53</v>
          </cell>
          <cell r="D409" t="str">
            <v>POWER SYSTEMS</v>
          </cell>
          <cell r="E409" t="str">
            <v>Operational</v>
          </cell>
          <cell r="F409" t="str">
            <v>G01</v>
          </cell>
          <cell r="G409" t="str">
            <v>Excluded</v>
          </cell>
          <cell r="H409" t="str">
            <v>SIGNING BONUS</v>
          </cell>
          <cell r="I409">
            <v>0</v>
          </cell>
          <cell r="J409">
            <v>165000</v>
          </cell>
          <cell r="K409">
            <v>0</v>
          </cell>
          <cell r="L409">
            <v>0</v>
          </cell>
          <cell r="M409">
            <v>0</v>
          </cell>
          <cell r="N409">
            <v>165000</v>
          </cell>
          <cell r="O409">
            <v>165000</v>
          </cell>
        </row>
        <row r="410">
          <cell r="B410" t="str">
            <v>BARG UNIT</v>
          </cell>
          <cell r="C410">
            <v>53</v>
          </cell>
          <cell r="D410" t="str">
            <v>POWER SYSTEMS</v>
          </cell>
          <cell r="E410" t="str">
            <v>Operational</v>
          </cell>
          <cell r="F410" t="str">
            <v>G03</v>
          </cell>
          <cell r="G410" t="str">
            <v>Excluded</v>
          </cell>
          <cell r="H410" t="str">
            <v>IMP RECOGNITION AWARD</v>
          </cell>
          <cell r="I410">
            <v>0</v>
          </cell>
          <cell r="J410">
            <v>19000</v>
          </cell>
          <cell r="K410">
            <v>0</v>
          </cell>
          <cell r="L410">
            <v>0</v>
          </cell>
          <cell r="M410">
            <v>0</v>
          </cell>
          <cell r="N410">
            <v>19000</v>
          </cell>
          <cell r="O410">
            <v>19000</v>
          </cell>
        </row>
        <row r="411">
          <cell r="B411" t="str">
            <v>BARG UNIT</v>
          </cell>
          <cell r="C411">
            <v>53</v>
          </cell>
          <cell r="D411" t="str">
            <v>POWER SYSTEMS</v>
          </cell>
          <cell r="E411" t="str">
            <v>Operational</v>
          </cell>
          <cell r="F411" t="str">
            <v>G09</v>
          </cell>
          <cell r="G411" t="str">
            <v>Excluded</v>
          </cell>
          <cell r="H411" t="str">
            <v>WELLNESS REFUND</v>
          </cell>
          <cell r="I411">
            <v>0</v>
          </cell>
          <cell r="J411">
            <v>10209.780000000001</v>
          </cell>
          <cell r="K411">
            <v>0</v>
          </cell>
          <cell r="L411">
            <v>0</v>
          </cell>
          <cell r="M411">
            <v>0</v>
          </cell>
          <cell r="N411">
            <v>10209.780000000001</v>
          </cell>
          <cell r="O411">
            <v>10209.780000000001</v>
          </cell>
        </row>
        <row r="412">
          <cell r="B412" t="str">
            <v>BARG UNIT</v>
          </cell>
          <cell r="C412">
            <v>53</v>
          </cell>
          <cell r="D412" t="str">
            <v>POWER SYSTEMS</v>
          </cell>
          <cell r="E412" t="str">
            <v>Operational</v>
          </cell>
          <cell r="F412" t="str">
            <v>G20</v>
          </cell>
          <cell r="G412" t="str">
            <v>Excluded</v>
          </cell>
          <cell r="H412" t="str">
            <v>MOV EXP-TXBL</v>
          </cell>
          <cell r="I412">
            <v>0</v>
          </cell>
          <cell r="J412">
            <v>46951.95</v>
          </cell>
          <cell r="K412">
            <v>0</v>
          </cell>
          <cell r="L412">
            <v>0</v>
          </cell>
          <cell r="M412">
            <v>0</v>
          </cell>
          <cell r="N412">
            <v>46951.95</v>
          </cell>
          <cell r="O412">
            <v>46951.95</v>
          </cell>
        </row>
        <row r="413">
          <cell r="B413" t="str">
            <v>BARG UNIT</v>
          </cell>
          <cell r="C413">
            <v>53</v>
          </cell>
          <cell r="D413" t="str">
            <v>POWER SYSTEMS</v>
          </cell>
          <cell r="E413" t="str">
            <v>Operational</v>
          </cell>
          <cell r="F413" t="str">
            <v>G25</v>
          </cell>
          <cell r="G413" t="str">
            <v>Excluded</v>
          </cell>
          <cell r="H413" t="str">
            <v>MOV EXP GROSSUP</v>
          </cell>
          <cell r="I413">
            <v>0</v>
          </cell>
          <cell r="J413">
            <v>7037.65</v>
          </cell>
          <cell r="K413">
            <v>0</v>
          </cell>
          <cell r="L413">
            <v>0</v>
          </cell>
          <cell r="M413">
            <v>0</v>
          </cell>
          <cell r="N413">
            <v>7037.65</v>
          </cell>
          <cell r="O413">
            <v>7037.65</v>
          </cell>
        </row>
        <row r="414">
          <cell r="B414" t="str">
            <v>BARG UNIT</v>
          </cell>
          <cell r="C414">
            <v>53</v>
          </cell>
          <cell r="D414" t="str">
            <v>POWER SYSTEMS</v>
          </cell>
          <cell r="E414" t="str">
            <v>Operational</v>
          </cell>
          <cell r="F414" t="str">
            <v>H26</v>
          </cell>
          <cell r="G414" t="str">
            <v>Non Productive</v>
          </cell>
          <cell r="H414" t="str">
            <v>STARS GROSS UP</v>
          </cell>
          <cell r="I414">
            <v>0</v>
          </cell>
          <cell r="J414">
            <v>8993.9500000000007</v>
          </cell>
          <cell r="K414">
            <v>0</v>
          </cell>
          <cell r="L414">
            <v>8993.9500000000007</v>
          </cell>
          <cell r="M414">
            <v>8993.9500000000007</v>
          </cell>
          <cell r="N414">
            <v>0</v>
          </cell>
          <cell r="O414">
            <v>8993.9500000000007</v>
          </cell>
        </row>
        <row r="415">
          <cell r="B415" t="str">
            <v>BARG UNIT</v>
          </cell>
          <cell r="C415">
            <v>53</v>
          </cell>
          <cell r="D415" t="str">
            <v>POWER SYSTEMS</v>
          </cell>
          <cell r="E415" t="str">
            <v>Operational</v>
          </cell>
          <cell r="F415" t="str">
            <v>H30</v>
          </cell>
          <cell r="G415" t="str">
            <v>Non Productive</v>
          </cell>
          <cell r="H415" t="str">
            <v>PERF EXC REWARD</v>
          </cell>
          <cell r="I415">
            <v>0</v>
          </cell>
          <cell r="J415">
            <v>1721</v>
          </cell>
          <cell r="K415">
            <v>0</v>
          </cell>
          <cell r="L415">
            <v>1721</v>
          </cell>
          <cell r="M415">
            <v>1721</v>
          </cell>
          <cell r="N415">
            <v>0</v>
          </cell>
          <cell r="O415">
            <v>1721</v>
          </cell>
        </row>
        <row r="416">
          <cell r="B416" t="str">
            <v>BARG UNIT</v>
          </cell>
          <cell r="C416">
            <v>53</v>
          </cell>
          <cell r="D416" t="str">
            <v>POWER SYSTEMS</v>
          </cell>
          <cell r="E416" t="str">
            <v>Operational</v>
          </cell>
          <cell r="F416" t="str">
            <v>J05</v>
          </cell>
          <cell r="G416" t="str">
            <v>Excluded</v>
          </cell>
          <cell r="H416" t="str">
            <v>SITE ALLOW 50M +</v>
          </cell>
          <cell r="I416">
            <v>0</v>
          </cell>
          <cell r="J416">
            <v>410</v>
          </cell>
          <cell r="K416">
            <v>0</v>
          </cell>
          <cell r="L416">
            <v>0</v>
          </cell>
          <cell r="M416">
            <v>0</v>
          </cell>
          <cell r="N416">
            <v>410</v>
          </cell>
          <cell r="O416">
            <v>410</v>
          </cell>
        </row>
        <row r="417">
          <cell r="B417" t="str">
            <v>BARG UNIT</v>
          </cell>
          <cell r="C417">
            <v>53</v>
          </cell>
          <cell r="D417" t="str">
            <v>POWER SYSTEMS</v>
          </cell>
          <cell r="E417" t="str">
            <v>Operational</v>
          </cell>
          <cell r="F417" t="str">
            <v>J10</v>
          </cell>
          <cell r="G417" t="str">
            <v>Excluded</v>
          </cell>
          <cell r="H417" t="str">
            <v>O.T. MEALS NON-XM</v>
          </cell>
          <cell r="I417">
            <v>233110</v>
          </cell>
          <cell r="J417">
            <v>2567290</v>
          </cell>
          <cell r="K417">
            <v>0</v>
          </cell>
          <cell r="L417">
            <v>0</v>
          </cell>
          <cell r="M417">
            <v>0</v>
          </cell>
          <cell r="N417">
            <v>2567290</v>
          </cell>
          <cell r="O417">
            <v>2567290</v>
          </cell>
        </row>
        <row r="418">
          <cell r="B418" t="str">
            <v>BARG UNIT</v>
          </cell>
          <cell r="C418">
            <v>53</v>
          </cell>
          <cell r="D418" t="str">
            <v>POWER SYSTEMS</v>
          </cell>
          <cell r="E418" t="str">
            <v>Operational</v>
          </cell>
          <cell r="F418" t="str">
            <v>J20</v>
          </cell>
          <cell r="G418" t="str">
            <v>Excluded</v>
          </cell>
          <cell r="H418" t="str">
            <v>IMP INC EXCESS LIF T</v>
          </cell>
          <cell r="I418">
            <v>0</v>
          </cell>
          <cell r="J418">
            <v>300999.71999999997</v>
          </cell>
          <cell r="K418">
            <v>0</v>
          </cell>
          <cell r="L418">
            <v>0</v>
          </cell>
          <cell r="M418">
            <v>0</v>
          </cell>
          <cell r="N418">
            <v>300999.71999999997</v>
          </cell>
          <cell r="O418">
            <v>300999.71999999997</v>
          </cell>
        </row>
        <row r="419">
          <cell r="B419" t="str">
            <v>BARG UNIT</v>
          </cell>
          <cell r="C419">
            <v>53</v>
          </cell>
          <cell r="D419" t="str">
            <v>POWER SYSTEMS</v>
          </cell>
          <cell r="E419" t="str">
            <v>Operational</v>
          </cell>
          <cell r="F419" t="str">
            <v>J25</v>
          </cell>
          <cell r="G419" t="str">
            <v>Excluded</v>
          </cell>
          <cell r="H419" t="str">
            <v>IMP INC DEP LIFE</v>
          </cell>
          <cell r="I419">
            <v>0</v>
          </cell>
          <cell r="J419">
            <v>31775.040000000001</v>
          </cell>
          <cell r="K419">
            <v>0</v>
          </cell>
          <cell r="L419">
            <v>0</v>
          </cell>
          <cell r="M419">
            <v>0</v>
          </cell>
          <cell r="N419">
            <v>31775.040000000001</v>
          </cell>
          <cell r="O419">
            <v>31775.040000000001</v>
          </cell>
        </row>
        <row r="420">
          <cell r="B420" t="str">
            <v>BARG UNIT</v>
          </cell>
          <cell r="C420">
            <v>53</v>
          </cell>
          <cell r="D420" t="str">
            <v>POWER SYSTEMS</v>
          </cell>
          <cell r="E420" t="str">
            <v>Operational</v>
          </cell>
          <cell r="F420" t="str">
            <v>J68</v>
          </cell>
          <cell r="G420" t="str">
            <v>Excluded</v>
          </cell>
          <cell r="H420" t="str">
            <v>COMMUT CO. CAR</v>
          </cell>
          <cell r="I420">
            <v>0</v>
          </cell>
          <cell r="J420">
            <v>20757</v>
          </cell>
          <cell r="K420">
            <v>0</v>
          </cell>
          <cell r="L420">
            <v>0</v>
          </cell>
          <cell r="M420">
            <v>0</v>
          </cell>
          <cell r="N420">
            <v>20757</v>
          </cell>
          <cell r="O420">
            <v>20757</v>
          </cell>
        </row>
        <row r="421">
          <cell r="B421" t="str">
            <v>BARG UNIT</v>
          </cell>
          <cell r="C421">
            <v>53</v>
          </cell>
          <cell r="D421" t="str">
            <v>POWER SYSTEMS</v>
          </cell>
          <cell r="E421" t="str">
            <v>Operational</v>
          </cell>
          <cell r="F421" t="str">
            <v>J82</v>
          </cell>
          <cell r="G421" t="str">
            <v>Excluded</v>
          </cell>
          <cell r="H421" t="str">
            <v>IMP CNTR CAR V INS 2</v>
          </cell>
          <cell r="I421">
            <v>0</v>
          </cell>
          <cell r="J421">
            <v>792</v>
          </cell>
          <cell r="K421">
            <v>0</v>
          </cell>
          <cell r="L421">
            <v>0</v>
          </cell>
          <cell r="M421">
            <v>0</v>
          </cell>
          <cell r="N421">
            <v>792</v>
          </cell>
          <cell r="O421">
            <v>792</v>
          </cell>
        </row>
        <row r="422">
          <cell r="B422" t="str">
            <v>BARG UNIT</v>
          </cell>
          <cell r="C422">
            <v>53</v>
          </cell>
          <cell r="D422" t="str">
            <v>POWER SYSTEMS</v>
          </cell>
          <cell r="E422" t="str">
            <v>Operational</v>
          </cell>
          <cell r="F422" t="str">
            <v>P52</v>
          </cell>
          <cell r="G422" t="str">
            <v>Excluded</v>
          </cell>
          <cell r="H422" t="str">
            <v>CC V INS RMB N-TX 2</v>
          </cell>
          <cell r="I422">
            <v>0</v>
          </cell>
          <cell r="J422">
            <v>1332</v>
          </cell>
          <cell r="K422">
            <v>0</v>
          </cell>
          <cell r="L422">
            <v>0</v>
          </cell>
          <cell r="M422">
            <v>0</v>
          </cell>
          <cell r="N422">
            <v>1332</v>
          </cell>
          <cell r="O422">
            <v>1332</v>
          </cell>
        </row>
        <row r="423">
          <cell r="B423" t="str">
            <v>BARG UNIT</v>
          </cell>
          <cell r="C423">
            <v>53</v>
          </cell>
          <cell r="D423" t="str">
            <v>POWER SYSTEMS</v>
          </cell>
          <cell r="E423" t="str">
            <v>Operational</v>
          </cell>
          <cell r="F423" t="str">
            <v>P61</v>
          </cell>
          <cell r="G423" t="str">
            <v>Excluded</v>
          </cell>
          <cell r="H423" t="str">
            <v>MOV EXP NON TXBL</v>
          </cell>
          <cell r="I423">
            <v>0</v>
          </cell>
          <cell r="J423">
            <v>33450.1</v>
          </cell>
          <cell r="K423">
            <v>0</v>
          </cell>
          <cell r="L423">
            <v>0</v>
          </cell>
          <cell r="M423">
            <v>0</v>
          </cell>
          <cell r="N423">
            <v>33450.1</v>
          </cell>
          <cell r="O423">
            <v>33450.1</v>
          </cell>
        </row>
        <row r="424">
          <cell r="B424" t="str">
            <v>BARG UNIT</v>
          </cell>
          <cell r="C424">
            <v>53</v>
          </cell>
          <cell r="D424" t="str">
            <v>POWER SYSTEMS</v>
          </cell>
          <cell r="E424" t="str">
            <v>Operational</v>
          </cell>
          <cell r="F424" t="str">
            <v>R40</v>
          </cell>
          <cell r="G424" t="str">
            <v>Excluded</v>
          </cell>
          <cell r="H424" t="str">
            <v>FULL DY DIS-NOT PAID</v>
          </cell>
          <cell r="I424">
            <v>4223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BARG UNIT</v>
          </cell>
          <cell r="C425">
            <v>53</v>
          </cell>
          <cell r="D425" t="str">
            <v>POWER SYSTEMS</v>
          </cell>
          <cell r="E425" t="str">
            <v>Operational</v>
          </cell>
          <cell r="F425" t="str">
            <v>R42</v>
          </cell>
          <cell r="G425" t="str">
            <v>Excluded</v>
          </cell>
          <cell r="H425" t="str">
            <v>HOL WRK-VAC-NOT PAID</v>
          </cell>
          <cell r="I425">
            <v>28122</v>
          </cell>
          <cell r="J425">
            <v>723570.25</v>
          </cell>
          <cell r="K425">
            <v>0</v>
          </cell>
          <cell r="L425">
            <v>0</v>
          </cell>
          <cell r="M425">
            <v>0</v>
          </cell>
          <cell r="N425">
            <v>723570.25</v>
          </cell>
          <cell r="O425">
            <v>723570.25</v>
          </cell>
        </row>
        <row r="426">
          <cell r="B426" t="str">
            <v>BARG UNIT</v>
          </cell>
          <cell r="C426">
            <v>53</v>
          </cell>
          <cell r="D426" t="str">
            <v>POWER SYSTEMS</v>
          </cell>
          <cell r="E426" t="str">
            <v>Operational</v>
          </cell>
          <cell r="F426" t="str">
            <v>R59</v>
          </cell>
          <cell r="G426" t="str">
            <v>Excluded</v>
          </cell>
          <cell r="H426" t="str">
            <v>FMLA - INFO ONLY</v>
          </cell>
          <cell r="I426">
            <v>8501.75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B427" t="str">
            <v>BARG UNIT</v>
          </cell>
          <cell r="C427">
            <v>53</v>
          </cell>
          <cell r="D427" t="str">
            <v>POWER SYSTEMS</v>
          </cell>
          <cell r="E427" t="str">
            <v>Operational</v>
          </cell>
          <cell r="F427" t="str">
            <v>R60</v>
          </cell>
          <cell r="G427" t="str">
            <v>Excluded</v>
          </cell>
          <cell r="H427" t="str">
            <v>NO REPORT-NOT PAID</v>
          </cell>
          <cell r="I427">
            <v>123.75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BARG UNIT</v>
          </cell>
          <cell r="C428">
            <v>53</v>
          </cell>
          <cell r="D428" t="str">
            <v>POWER SYSTEMS</v>
          </cell>
          <cell r="E428" t="str">
            <v>Operational</v>
          </cell>
          <cell r="F428" t="str">
            <v>R61</v>
          </cell>
          <cell r="G428" t="str">
            <v>Excluded</v>
          </cell>
          <cell r="H428" t="str">
            <v>DISCIP ACTN N-PD</v>
          </cell>
          <cell r="I428">
            <v>927.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BARG UNIT</v>
          </cell>
          <cell r="C429">
            <v>53</v>
          </cell>
          <cell r="D429" t="str">
            <v>POWER SYSTEMS</v>
          </cell>
          <cell r="E429" t="str">
            <v>Operational</v>
          </cell>
          <cell r="F429" t="str">
            <v>R62</v>
          </cell>
          <cell r="G429" t="str">
            <v>Excluded</v>
          </cell>
          <cell r="H429" t="str">
            <v>LV OF ABS-NOT PAID</v>
          </cell>
          <cell r="I429">
            <v>679.5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BARG UNIT</v>
          </cell>
          <cell r="C430">
            <v>53</v>
          </cell>
          <cell r="D430" t="str">
            <v>POWER SYSTEMS</v>
          </cell>
          <cell r="E430" t="str">
            <v>Operational</v>
          </cell>
          <cell r="F430" t="str">
            <v>R63</v>
          </cell>
          <cell r="G430" t="str">
            <v>Excluded</v>
          </cell>
          <cell r="H430" t="str">
            <v>EMPL ILL-NOT PAID</v>
          </cell>
          <cell r="I430">
            <v>2999.75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BARG UNIT</v>
          </cell>
          <cell r="C431">
            <v>53</v>
          </cell>
          <cell r="D431" t="str">
            <v>POWER SYSTEMS</v>
          </cell>
          <cell r="E431" t="str">
            <v>Operational</v>
          </cell>
          <cell r="F431" t="str">
            <v>R64</v>
          </cell>
          <cell r="G431" t="str">
            <v>Excluded</v>
          </cell>
          <cell r="H431" t="str">
            <v>FAMILY LEAVE NOT-PD</v>
          </cell>
          <cell r="I431">
            <v>753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BARG UNIT</v>
          </cell>
          <cell r="C432">
            <v>53</v>
          </cell>
          <cell r="D432" t="str">
            <v>POWER SYSTEMS</v>
          </cell>
          <cell r="E432" t="str">
            <v>Operational</v>
          </cell>
          <cell r="F432" t="str">
            <v>R65</v>
          </cell>
          <cell r="G432" t="str">
            <v>Excluded</v>
          </cell>
          <cell r="H432" t="str">
            <v>EMPL REQ N-PD</v>
          </cell>
          <cell r="I432">
            <v>6700.25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BARG UNIT</v>
          </cell>
          <cell r="C433">
            <v>53</v>
          </cell>
          <cell r="D433" t="str">
            <v>POWER SYSTEMS</v>
          </cell>
          <cell r="E433" t="str">
            <v>Operational</v>
          </cell>
          <cell r="F433" t="str">
            <v>R66</v>
          </cell>
          <cell r="G433" t="str">
            <v>Excluded</v>
          </cell>
          <cell r="H433" t="str">
            <v>UNION AFF-NOT PAID</v>
          </cell>
          <cell r="I433">
            <v>2090.25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B434" t="str">
            <v>BARG UNIT</v>
          </cell>
          <cell r="C434">
            <v>53</v>
          </cell>
          <cell r="D434" t="str">
            <v>POWER SYSTEMS</v>
          </cell>
          <cell r="E434" t="str">
            <v>Operational</v>
          </cell>
          <cell r="F434" t="str">
            <v>R69</v>
          </cell>
          <cell r="G434" t="str">
            <v>Excluded</v>
          </cell>
          <cell r="H434" t="str">
            <v>OTHER-NOT PAID</v>
          </cell>
          <cell r="I434">
            <v>1001.5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B435" t="str">
            <v>BARG UNIT</v>
          </cell>
          <cell r="C435">
            <v>53</v>
          </cell>
          <cell r="D435" t="str">
            <v>POWER SYSTEMS</v>
          </cell>
          <cell r="E435" t="str">
            <v>Operational</v>
          </cell>
          <cell r="F435" t="str">
            <v>R80</v>
          </cell>
          <cell r="G435" t="str">
            <v>Excluded</v>
          </cell>
          <cell r="H435" t="str">
            <v>THRIFT BASE-MIL LV</v>
          </cell>
          <cell r="I435">
            <v>1880</v>
          </cell>
          <cell r="J435">
            <v>48142</v>
          </cell>
          <cell r="K435">
            <v>0</v>
          </cell>
          <cell r="L435">
            <v>0</v>
          </cell>
          <cell r="M435">
            <v>0</v>
          </cell>
          <cell r="N435">
            <v>48142</v>
          </cell>
          <cell r="O435">
            <v>48142</v>
          </cell>
        </row>
        <row r="436">
          <cell r="B436" t="str">
            <v>BARG UNIT</v>
          </cell>
          <cell r="C436">
            <v>53</v>
          </cell>
          <cell r="D436" t="str">
            <v>POWER SYSTEMS</v>
          </cell>
          <cell r="E436" t="str">
            <v>Operational</v>
          </cell>
          <cell r="F436" t="str">
            <v>S50</v>
          </cell>
          <cell r="G436" t="str">
            <v>Non Productive</v>
          </cell>
          <cell r="H436" t="str">
            <v>SHIFT DIFF REG M-8AM</v>
          </cell>
          <cell r="I436">
            <v>108017.75</v>
          </cell>
          <cell r="J436">
            <v>81013.75</v>
          </cell>
          <cell r="K436">
            <v>0</v>
          </cell>
          <cell r="L436">
            <v>81013.75</v>
          </cell>
          <cell r="M436">
            <v>81013.75</v>
          </cell>
          <cell r="N436">
            <v>0</v>
          </cell>
          <cell r="O436">
            <v>81013.75</v>
          </cell>
        </row>
        <row r="437">
          <cell r="B437" t="str">
            <v>BARG UNIT</v>
          </cell>
          <cell r="C437">
            <v>53</v>
          </cell>
          <cell r="D437" t="str">
            <v>POWER SYSTEMS</v>
          </cell>
          <cell r="E437" t="str">
            <v>Operational</v>
          </cell>
          <cell r="F437" t="str">
            <v>S51</v>
          </cell>
          <cell r="G437" t="str">
            <v>Non Productive</v>
          </cell>
          <cell r="H437" t="str">
            <v>SHIFT DIFF REG 4PM-M</v>
          </cell>
          <cell r="I437">
            <v>507897.5</v>
          </cell>
          <cell r="J437">
            <v>304738.5</v>
          </cell>
          <cell r="K437">
            <v>0</v>
          </cell>
          <cell r="L437">
            <v>304738.5</v>
          </cell>
          <cell r="M437">
            <v>304738.5</v>
          </cell>
          <cell r="N437">
            <v>0</v>
          </cell>
          <cell r="O437">
            <v>304738.5</v>
          </cell>
        </row>
        <row r="438">
          <cell r="B438" t="str">
            <v>BARG UNIT</v>
          </cell>
          <cell r="C438">
            <v>53</v>
          </cell>
          <cell r="D438" t="str">
            <v>POWER SYSTEMS</v>
          </cell>
          <cell r="E438" t="str">
            <v>Operational</v>
          </cell>
          <cell r="F438" t="str">
            <v>S52</v>
          </cell>
          <cell r="G438" t="str">
            <v>Non Productive</v>
          </cell>
          <cell r="H438" t="str">
            <v>WEEKEND SHIFT</v>
          </cell>
          <cell r="I438">
            <v>253991.5</v>
          </cell>
          <cell r="J438">
            <v>255655.37</v>
          </cell>
          <cell r="K438">
            <v>0</v>
          </cell>
          <cell r="L438">
            <v>255655.37</v>
          </cell>
          <cell r="M438">
            <v>255655.37</v>
          </cell>
          <cell r="N438">
            <v>0</v>
          </cell>
          <cell r="O438">
            <v>255655.37</v>
          </cell>
        </row>
        <row r="439">
          <cell r="B439" t="str">
            <v>BARG UNIT</v>
          </cell>
          <cell r="C439">
            <v>53</v>
          </cell>
          <cell r="D439" t="str">
            <v>POWER SYSTEMS</v>
          </cell>
          <cell r="E439" t="str">
            <v>Operational</v>
          </cell>
          <cell r="F439" t="str">
            <v>T04</v>
          </cell>
          <cell r="G439" t="str">
            <v>Non Productive</v>
          </cell>
          <cell r="H439" t="str">
            <v>ALTERNATIVE AWARD</v>
          </cell>
          <cell r="I439">
            <v>0</v>
          </cell>
          <cell r="J439">
            <v>25</v>
          </cell>
          <cell r="K439">
            <v>0</v>
          </cell>
          <cell r="L439">
            <v>25</v>
          </cell>
          <cell r="M439">
            <v>25</v>
          </cell>
          <cell r="N439">
            <v>0</v>
          </cell>
          <cell r="O439">
            <v>25</v>
          </cell>
        </row>
        <row r="440">
          <cell r="B440" t="str">
            <v>BARG UNIT</v>
          </cell>
          <cell r="C440">
            <v>53</v>
          </cell>
          <cell r="D440" t="str">
            <v>POWER SYSTEMS</v>
          </cell>
          <cell r="E440" t="str">
            <v>Operational</v>
          </cell>
          <cell r="F440" t="str">
            <v>T40</v>
          </cell>
          <cell r="G440" t="str">
            <v>Non Productive</v>
          </cell>
          <cell r="H440" t="str">
            <v>MISC EARN N-THRFT</v>
          </cell>
          <cell r="I440">
            <v>125</v>
          </cell>
          <cell r="J440">
            <v>5502.31</v>
          </cell>
          <cell r="K440">
            <v>0</v>
          </cell>
          <cell r="L440">
            <v>5502.31</v>
          </cell>
          <cell r="M440">
            <v>5502.31</v>
          </cell>
          <cell r="N440">
            <v>0</v>
          </cell>
          <cell r="O440">
            <v>5502.31</v>
          </cell>
        </row>
        <row r="441">
          <cell r="B441" t="str">
            <v>BARG UNIT</v>
          </cell>
          <cell r="C441">
            <v>53</v>
          </cell>
          <cell r="D441" t="str">
            <v>POWER SYSTEMS</v>
          </cell>
          <cell r="E441" t="str">
            <v>Operational</v>
          </cell>
          <cell r="F441" t="str">
            <v>T43</v>
          </cell>
          <cell r="G441" t="str">
            <v>Excluded</v>
          </cell>
          <cell r="H441" t="str">
            <v>MIL LEAVE SUPP PAY</v>
          </cell>
          <cell r="I441">
            <v>0</v>
          </cell>
          <cell r="J441">
            <v>13284.39</v>
          </cell>
          <cell r="K441">
            <v>0</v>
          </cell>
          <cell r="L441">
            <v>0</v>
          </cell>
          <cell r="M441">
            <v>0</v>
          </cell>
          <cell r="N441">
            <v>13284.39</v>
          </cell>
          <cell r="O441">
            <v>13284.39</v>
          </cell>
        </row>
        <row r="442">
          <cell r="B442" t="str">
            <v>BARG UNIT</v>
          </cell>
          <cell r="C442">
            <v>53</v>
          </cell>
          <cell r="D442" t="str">
            <v>POWER SYSTEMS</v>
          </cell>
          <cell r="E442" t="str">
            <v>Operational</v>
          </cell>
          <cell r="F442" t="str">
            <v>T50</v>
          </cell>
          <cell r="G442" t="str">
            <v>Non Productive</v>
          </cell>
          <cell r="H442" t="str">
            <v>GRIEVANCE SETTLEMENT</v>
          </cell>
          <cell r="I442">
            <v>0</v>
          </cell>
          <cell r="J442">
            <v>14792.65</v>
          </cell>
          <cell r="K442">
            <v>0</v>
          </cell>
          <cell r="L442">
            <v>14792.65</v>
          </cell>
          <cell r="M442">
            <v>14792.65</v>
          </cell>
          <cell r="N442">
            <v>0</v>
          </cell>
          <cell r="O442">
            <v>14792.65</v>
          </cell>
        </row>
        <row r="443">
          <cell r="B443" t="str">
            <v>BARG UNIT</v>
          </cell>
          <cell r="C443">
            <v>53</v>
          </cell>
          <cell r="D443" t="str">
            <v>POWER SYSTEMS</v>
          </cell>
          <cell r="E443" t="str">
            <v>Operational</v>
          </cell>
          <cell r="F443" t="str">
            <v>T51</v>
          </cell>
          <cell r="G443" t="str">
            <v>Non Productive</v>
          </cell>
          <cell r="H443" t="str">
            <v>GRIEVANCE SETTLEMENT</v>
          </cell>
          <cell r="I443">
            <v>0</v>
          </cell>
          <cell r="J443">
            <v>27421.87</v>
          </cell>
          <cell r="K443">
            <v>0</v>
          </cell>
          <cell r="L443">
            <v>27421.87</v>
          </cell>
          <cell r="M443">
            <v>27421.87</v>
          </cell>
          <cell r="N443">
            <v>0</v>
          </cell>
          <cell r="O443">
            <v>27421.87</v>
          </cell>
        </row>
        <row r="444">
          <cell r="B444" t="str">
            <v>BARG UNIT</v>
          </cell>
          <cell r="C444">
            <v>53</v>
          </cell>
          <cell r="D444" t="str">
            <v>POWER SYSTEMS</v>
          </cell>
          <cell r="E444" t="str">
            <v>Operational</v>
          </cell>
          <cell r="F444" t="str">
            <v>T52</v>
          </cell>
          <cell r="G444" t="str">
            <v>Non Productive</v>
          </cell>
          <cell r="H444" t="str">
            <v>03 MED/DEN REFUND</v>
          </cell>
          <cell r="I444">
            <v>0</v>
          </cell>
          <cell r="J444">
            <v>28105.75</v>
          </cell>
          <cell r="K444">
            <v>0</v>
          </cell>
          <cell r="L444">
            <v>28105.75</v>
          </cell>
          <cell r="M444">
            <v>28105.75</v>
          </cell>
          <cell r="N444">
            <v>0</v>
          </cell>
          <cell r="O444">
            <v>28105.75</v>
          </cell>
        </row>
        <row r="445">
          <cell r="B445" t="str">
            <v>BARG UNIT</v>
          </cell>
          <cell r="C445">
            <v>53</v>
          </cell>
          <cell r="D445" t="str">
            <v>POWER SYSTEMS</v>
          </cell>
          <cell r="E445" t="str">
            <v>Operational</v>
          </cell>
          <cell r="F445" t="str">
            <v>T60</v>
          </cell>
          <cell r="G445" t="str">
            <v>Non Productive</v>
          </cell>
          <cell r="H445" t="str">
            <v>RETRO PAY N-THRFTBL</v>
          </cell>
          <cell r="I445">
            <v>0</v>
          </cell>
          <cell r="J445">
            <v>-48.36</v>
          </cell>
          <cell r="K445">
            <v>0</v>
          </cell>
          <cell r="L445">
            <v>-48.36</v>
          </cell>
          <cell r="M445">
            <v>-48.36</v>
          </cell>
          <cell r="N445">
            <v>0</v>
          </cell>
          <cell r="O445">
            <v>-48.36</v>
          </cell>
        </row>
        <row r="446">
          <cell r="B446" t="str">
            <v>BARG UNIT</v>
          </cell>
          <cell r="C446">
            <v>53</v>
          </cell>
          <cell r="D446" t="str">
            <v>POWER SYSTEMS</v>
          </cell>
          <cell r="E446" t="str">
            <v>Operational</v>
          </cell>
          <cell r="F446" t="str">
            <v>T70</v>
          </cell>
          <cell r="G446" t="str">
            <v>Non Productive</v>
          </cell>
          <cell r="H446" t="str">
            <v>LUMP SUM PAYMENT</v>
          </cell>
          <cell r="I446">
            <v>0</v>
          </cell>
          <cell r="J446">
            <v>183.39</v>
          </cell>
          <cell r="K446">
            <v>0</v>
          </cell>
          <cell r="L446">
            <v>183.39</v>
          </cell>
          <cell r="M446">
            <v>183.39</v>
          </cell>
          <cell r="N446">
            <v>0</v>
          </cell>
          <cell r="O446">
            <v>183.39</v>
          </cell>
        </row>
        <row r="447">
          <cell r="B447" t="str">
            <v>BARG UNIT</v>
          </cell>
          <cell r="C447">
            <v>53</v>
          </cell>
          <cell r="D447" t="str">
            <v>POWER SYSTEMS</v>
          </cell>
          <cell r="E447" t="str">
            <v>Operational</v>
          </cell>
          <cell r="F447" t="str">
            <v>T80</v>
          </cell>
          <cell r="G447" t="str">
            <v>Non Productive</v>
          </cell>
          <cell r="H447" t="str">
            <v>OT ADJUSTMENT</v>
          </cell>
          <cell r="I447">
            <v>0</v>
          </cell>
          <cell r="J447">
            <v>184660.51</v>
          </cell>
          <cell r="K447">
            <v>0</v>
          </cell>
          <cell r="L447">
            <v>184660.51</v>
          </cell>
          <cell r="M447">
            <v>184660.51</v>
          </cell>
          <cell r="N447">
            <v>0</v>
          </cell>
          <cell r="O447">
            <v>184660.51</v>
          </cell>
        </row>
        <row r="448">
          <cell r="B448" t="str">
            <v>BARG UNIT</v>
          </cell>
          <cell r="C448">
            <v>53</v>
          </cell>
          <cell r="D448" t="str">
            <v>POWER SYSTEMS</v>
          </cell>
          <cell r="E448" t="str">
            <v>Operational</v>
          </cell>
          <cell r="F448" t="str">
            <v>X20</v>
          </cell>
          <cell r="G448" t="str">
            <v>Productive</v>
          </cell>
          <cell r="H448" t="str">
            <v>STRAIGHT OVERTIME</v>
          </cell>
          <cell r="I448">
            <v>4360.25</v>
          </cell>
          <cell r="J448">
            <v>112078.75</v>
          </cell>
          <cell r="K448">
            <v>112078.75</v>
          </cell>
          <cell r="L448">
            <v>0</v>
          </cell>
          <cell r="M448">
            <v>112078.75</v>
          </cell>
          <cell r="N448">
            <v>0</v>
          </cell>
          <cell r="O448">
            <v>112078.75</v>
          </cell>
        </row>
        <row r="449">
          <cell r="B449" t="str">
            <v>BARG UNIT</v>
          </cell>
          <cell r="C449">
            <v>53</v>
          </cell>
          <cell r="D449" t="str">
            <v>POWER SYSTEMS</v>
          </cell>
          <cell r="E449" t="str">
            <v>Operational</v>
          </cell>
          <cell r="F449" t="str">
            <v>X25</v>
          </cell>
          <cell r="G449" t="str">
            <v>Productive</v>
          </cell>
          <cell r="H449" t="str">
            <v>TMP REL STR OT</v>
          </cell>
          <cell r="I449">
            <v>3900</v>
          </cell>
          <cell r="J449">
            <v>7679.08</v>
          </cell>
          <cell r="K449">
            <v>7679.08</v>
          </cell>
          <cell r="L449">
            <v>0</v>
          </cell>
          <cell r="M449">
            <v>7679.08</v>
          </cell>
          <cell r="N449">
            <v>0</v>
          </cell>
          <cell r="O449">
            <v>7679.08</v>
          </cell>
        </row>
        <row r="450">
          <cell r="B450" t="str">
            <v>BARG UNIT</v>
          </cell>
          <cell r="C450">
            <v>53</v>
          </cell>
          <cell r="D450" t="str">
            <v>POWER SYSTEMS</v>
          </cell>
          <cell r="E450" t="str">
            <v>Operational</v>
          </cell>
          <cell r="F450" t="str">
            <v>X50</v>
          </cell>
          <cell r="G450" t="str">
            <v>Productive</v>
          </cell>
          <cell r="H450" t="str">
            <v>1ST SHFT DIFF ST OT</v>
          </cell>
          <cell r="I450">
            <v>0.5</v>
          </cell>
          <cell r="J450">
            <v>0.38</v>
          </cell>
          <cell r="K450">
            <v>0.38</v>
          </cell>
          <cell r="L450">
            <v>0</v>
          </cell>
          <cell r="M450">
            <v>0.38</v>
          </cell>
          <cell r="N450">
            <v>0</v>
          </cell>
          <cell r="O450">
            <v>0.38</v>
          </cell>
        </row>
        <row r="451">
          <cell r="B451" t="str">
            <v>BARG UNIT</v>
          </cell>
          <cell r="C451">
            <v>53</v>
          </cell>
          <cell r="D451" t="str">
            <v>POWER SYSTEMS</v>
          </cell>
          <cell r="E451" t="str">
            <v>Operational</v>
          </cell>
          <cell r="F451" t="str">
            <v>X51</v>
          </cell>
          <cell r="G451" t="str">
            <v>Productive</v>
          </cell>
          <cell r="H451" t="str">
            <v>3RD SHFT DIFF ST OT</v>
          </cell>
          <cell r="I451">
            <v>0.5</v>
          </cell>
          <cell r="J451">
            <v>0.3</v>
          </cell>
          <cell r="K451">
            <v>0.3</v>
          </cell>
          <cell r="L451">
            <v>0</v>
          </cell>
          <cell r="M451">
            <v>0.3</v>
          </cell>
          <cell r="N451">
            <v>0</v>
          </cell>
          <cell r="O451">
            <v>0.3</v>
          </cell>
        </row>
        <row r="452">
          <cell r="B452" t="str">
            <v>BARG UNIT</v>
          </cell>
          <cell r="C452">
            <v>53</v>
          </cell>
          <cell r="D452" t="str">
            <v>POWER SYSTEMS</v>
          </cell>
          <cell r="E452" t="str">
            <v>Operational</v>
          </cell>
          <cell r="F452" t="str">
            <v>Y01</v>
          </cell>
          <cell r="G452" t="str">
            <v>Productive</v>
          </cell>
          <cell r="H452" t="str">
            <v>REGULAR-1 1/2</v>
          </cell>
          <cell r="I452">
            <v>4562.5</v>
          </cell>
          <cell r="J452">
            <v>58543.44</v>
          </cell>
          <cell r="K452">
            <v>58543.44</v>
          </cell>
          <cell r="L452">
            <v>0</v>
          </cell>
          <cell r="M452">
            <v>58543.44</v>
          </cell>
          <cell r="N452">
            <v>0</v>
          </cell>
          <cell r="O452">
            <v>58543.44</v>
          </cell>
        </row>
        <row r="453">
          <cell r="B453" t="str">
            <v>BARG UNIT</v>
          </cell>
          <cell r="C453">
            <v>53</v>
          </cell>
          <cell r="D453" t="str">
            <v>POWER SYSTEMS</v>
          </cell>
          <cell r="E453" t="str">
            <v>Operational</v>
          </cell>
          <cell r="F453" t="str">
            <v>Y06</v>
          </cell>
          <cell r="G453" t="str">
            <v>Productive</v>
          </cell>
          <cell r="H453" t="str">
            <v>COURT SERVICE-1 1/2</v>
          </cell>
          <cell r="I453">
            <v>2</v>
          </cell>
          <cell r="J453">
            <v>76.23</v>
          </cell>
          <cell r="K453">
            <v>76.23</v>
          </cell>
          <cell r="L453">
            <v>0</v>
          </cell>
          <cell r="M453">
            <v>76.23</v>
          </cell>
          <cell r="N453">
            <v>0</v>
          </cell>
          <cell r="O453">
            <v>76.23</v>
          </cell>
        </row>
        <row r="454">
          <cell r="B454" t="str">
            <v>BARG UNIT</v>
          </cell>
          <cell r="C454">
            <v>53</v>
          </cell>
          <cell r="D454" t="str">
            <v>POWER SYSTEMS</v>
          </cell>
          <cell r="E454" t="str">
            <v>Operational</v>
          </cell>
          <cell r="F454" t="str">
            <v>Y09</v>
          </cell>
          <cell r="G454" t="str">
            <v>Productive</v>
          </cell>
          <cell r="H454" t="str">
            <v>OTHER HOURS-1 1/2</v>
          </cell>
          <cell r="I454">
            <v>231</v>
          </cell>
          <cell r="J454">
            <v>8868.18</v>
          </cell>
          <cell r="K454">
            <v>8868.18</v>
          </cell>
          <cell r="L454">
            <v>0</v>
          </cell>
          <cell r="M454">
            <v>8868.18</v>
          </cell>
          <cell r="N454">
            <v>0</v>
          </cell>
          <cell r="O454">
            <v>8868.18</v>
          </cell>
        </row>
        <row r="455">
          <cell r="B455" t="str">
            <v>BARG UNIT</v>
          </cell>
          <cell r="C455">
            <v>53</v>
          </cell>
          <cell r="D455" t="str">
            <v>POWER SYSTEMS</v>
          </cell>
          <cell r="E455" t="str">
            <v>Operational</v>
          </cell>
          <cell r="F455" t="str">
            <v>Y11</v>
          </cell>
          <cell r="G455" t="str">
            <v>Productive</v>
          </cell>
          <cell r="H455" t="str">
            <v>WORK HEADQTRS-1 1/2</v>
          </cell>
          <cell r="I455">
            <v>8.5</v>
          </cell>
          <cell r="J455">
            <v>272.61</v>
          </cell>
          <cell r="K455">
            <v>272.61</v>
          </cell>
          <cell r="L455">
            <v>0</v>
          </cell>
          <cell r="M455">
            <v>272.61</v>
          </cell>
          <cell r="N455">
            <v>0</v>
          </cell>
          <cell r="O455">
            <v>272.61</v>
          </cell>
        </row>
        <row r="456">
          <cell r="B456" t="str">
            <v>BARG UNIT</v>
          </cell>
          <cell r="C456">
            <v>53</v>
          </cell>
          <cell r="D456" t="str">
            <v>POWER SYSTEMS</v>
          </cell>
          <cell r="E456" t="str">
            <v>Operational</v>
          </cell>
          <cell r="F456" t="str">
            <v>Y12</v>
          </cell>
          <cell r="G456" t="str">
            <v>Productive</v>
          </cell>
          <cell r="H456" t="str">
            <v>TRAVEL TIME-1 1/2</v>
          </cell>
          <cell r="I456">
            <v>3754.75</v>
          </cell>
          <cell r="J456">
            <v>136627.5</v>
          </cell>
          <cell r="K456">
            <v>136627.5</v>
          </cell>
          <cell r="L456">
            <v>0</v>
          </cell>
          <cell r="M456">
            <v>136627.5</v>
          </cell>
          <cell r="N456">
            <v>0</v>
          </cell>
          <cell r="O456">
            <v>136627.5</v>
          </cell>
        </row>
        <row r="457">
          <cell r="B457" t="str">
            <v>BARG UNIT</v>
          </cell>
          <cell r="C457">
            <v>53</v>
          </cell>
          <cell r="D457" t="str">
            <v>POWER SYSTEMS</v>
          </cell>
          <cell r="E457" t="str">
            <v>Operational</v>
          </cell>
          <cell r="F457" t="str">
            <v>Y13</v>
          </cell>
          <cell r="G457" t="str">
            <v>Productive</v>
          </cell>
          <cell r="H457" t="str">
            <v>EQUIP BRKDWN-1 1/2</v>
          </cell>
          <cell r="I457">
            <v>1534.25</v>
          </cell>
          <cell r="J457">
            <v>58235.45</v>
          </cell>
          <cell r="K457">
            <v>58235.45</v>
          </cell>
          <cell r="L457">
            <v>0</v>
          </cell>
          <cell r="M457">
            <v>58235.45</v>
          </cell>
          <cell r="N457">
            <v>0</v>
          </cell>
          <cell r="O457">
            <v>58235.45</v>
          </cell>
        </row>
        <row r="458">
          <cell r="B458" t="str">
            <v>BARG UNIT</v>
          </cell>
          <cell r="C458">
            <v>53</v>
          </cell>
          <cell r="D458" t="str">
            <v>POWER SYSTEMS</v>
          </cell>
          <cell r="E458" t="str">
            <v>Operational</v>
          </cell>
          <cell r="F458" t="str">
            <v>Y14</v>
          </cell>
          <cell r="G458" t="str">
            <v>Productive</v>
          </cell>
          <cell r="H458" t="str">
            <v>SAFETY MEETING-1 1/2</v>
          </cell>
          <cell r="I458">
            <v>6429.75</v>
          </cell>
          <cell r="J458">
            <v>238874.67</v>
          </cell>
          <cell r="K458">
            <v>238874.67</v>
          </cell>
          <cell r="L458">
            <v>0</v>
          </cell>
          <cell r="M458">
            <v>238874.67</v>
          </cell>
          <cell r="N458">
            <v>0</v>
          </cell>
          <cell r="O458">
            <v>238874.67</v>
          </cell>
        </row>
        <row r="459">
          <cell r="B459" t="str">
            <v>BARG UNIT</v>
          </cell>
          <cell r="C459">
            <v>53</v>
          </cell>
          <cell r="D459" t="str">
            <v>POWER SYSTEMS</v>
          </cell>
          <cell r="E459" t="str">
            <v>Operational</v>
          </cell>
          <cell r="F459" t="str">
            <v>Y15</v>
          </cell>
          <cell r="G459" t="str">
            <v>Productive</v>
          </cell>
          <cell r="H459" t="str">
            <v>CO/UNION MTG 1 1/2</v>
          </cell>
          <cell r="I459">
            <v>129</v>
          </cell>
          <cell r="J459">
            <v>4939.38</v>
          </cell>
          <cell r="K459">
            <v>4939.38</v>
          </cell>
          <cell r="L459">
            <v>0</v>
          </cell>
          <cell r="M459">
            <v>4939.38</v>
          </cell>
          <cell r="N459">
            <v>0</v>
          </cell>
          <cell r="O459">
            <v>4939.38</v>
          </cell>
        </row>
        <row r="460">
          <cell r="B460" t="str">
            <v>BARG UNIT</v>
          </cell>
          <cell r="C460">
            <v>53</v>
          </cell>
          <cell r="D460" t="str">
            <v>POWER SYSTEMS</v>
          </cell>
          <cell r="E460" t="str">
            <v>Operational</v>
          </cell>
          <cell r="F460" t="str">
            <v>Y16</v>
          </cell>
          <cell r="G460" t="str">
            <v>Productive</v>
          </cell>
          <cell r="H460" t="str">
            <v>OTHER MEETING-1 1/2</v>
          </cell>
          <cell r="I460">
            <v>1061.75</v>
          </cell>
          <cell r="J460">
            <v>37637.480000000003</v>
          </cell>
          <cell r="K460">
            <v>37637.480000000003</v>
          </cell>
          <cell r="L460">
            <v>0</v>
          </cell>
          <cell r="M460">
            <v>37637.480000000003</v>
          </cell>
          <cell r="N460">
            <v>0</v>
          </cell>
          <cell r="O460">
            <v>37637.480000000003</v>
          </cell>
        </row>
        <row r="461">
          <cell r="B461" t="str">
            <v>BARG UNIT</v>
          </cell>
          <cell r="C461">
            <v>53</v>
          </cell>
          <cell r="D461" t="str">
            <v>POWER SYSTEMS</v>
          </cell>
          <cell r="E461" t="str">
            <v>Operational</v>
          </cell>
          <cell r="F461" t="str">
            <v>Y17</v>
          </cell>
          <cell r="G461" t="str">
            <v>Productive</v>
          </cell>
          <cell r="H461" t="str">
            <v>RAIN TIME-1 1/2</v>
          </cell>
          <cell r="I461">
            <v>6955.25</v>
          </cell>
          <cell r="J461">
            <v>267177.03999999998</v>
          </cell>
          <cell r="K461">
            <v>267177.03999999998</v>
          </cell>
          <cell r="L461">
            <v>0</v>
          </cell>
          <cell r="M461">
            <v>267177.03999999998</v>
          </cell>
          <cell r="N461">
            <v>0</v>
          </cell>
          <cell r="O461">
            <v>267177.03999999998</v>
          </cell>
        </row>
        <row r="462">
          <cell r="B462" t="str">
            <v>BARG UNIT</v>
          </cell>
          <cell r="C462">
            <v>53</v>
          </cell>
          <cell r="D462" t="str">
            <v>POWER SYSTEMS</v>
          </cell>
          <cell r="E462" t="str">
            <v>Operational</v>
          </cell>
          <cell r="F462" t="str">
            <v>Y18</v>
          </cell>
          <cell r="G462" t="str">
            <v>Productive</v>
          </cell>
          <cell r="H462" t="str">
            <v>SERV CREWS 1 1/2</v>
          </cell>
          <cell r="I462">
            <v>569.5</v>
          </cell>
          <cell r="J462">
            <v>21642.89</v>
          </cell>
          <cell r="K462">
            <v>21642.89</v>
          </cell>
          <cell r="L462">
            <v>0</v>
          </cell>
          <cell r="M462">
            <v>21642.89</v>
          </cell>
          <cell r="N462">
            <v>0</v>
          </cell>
          <cell r="O462">
            <v>21642.89</v>
          </cell>
        </row>
        <row r="463">
          <cell r="B463" t="str">
            <v>BARG UNIT</v>
          </cell>
          <cell r="C463">
            <v>53</v>
          </cell>
          <cell r="D463" t="str">
            <v>POWER SYSTEMS</v>
          </cell>
          <cell r="E463" t="str">
            <v>Operational</v>
          </cell>
          <cell r="F463" t="str">
            <v>Y21</v>
          </cell>
          <cell r="G463" t="str">
            <v>Productive</v>
          </cell>
          <cell r="H463" t="str">
            <v>TIME &amp; ONE HALF OT</v>
          </cell>
          <cell r="I463">
            <v>895845.5</v>
          </cell>
          <cell r="J463">
            <v>33271284.899999999</v>
          </cell>
          <cell r="K463">
            <v>33271284.899999999</v>
          </cell>
          <cell r="L463">
            <v>0</v>
          </cell>
          <cell r="M463">
            <v>33271284.899999999</v>
          </cell>
          <cell r="N463">
            <v>0</v>
          </cell>
          <cell r="O463">
            <v>33271284.899999999</v>
          </cell>
        </row>
        <row r="464">
          <cell r="B464" t="str">
            <v>BARG UNIT</v>
          </cell>
          <cell r="C464">
            <v>53</v>
          </cell>
          <cell r="D464" t="str">
            <v>POWER SYSTEMS</v>
          </cell>
          <cell r="E464" t="str">
            <v>Operational</v>
          </cell>
          <cell r="F464" t="str">
            <v>Y25</v>
          </cell>
          <cell r="G464" t="str">
            <v>Productive</v>
          </cell>
          <cell r="H464" t="str">
            <v>TEMP RELIEVING-1 1/2</v>
          </cell>
          <cell r="I464">
            <v>64304.25</v>
          </cell>
          <cell r="J464">
            <v>189003.65</v>
          </cell>
          <cell r="K464">
            <v>189003.65</v>
          </cell>
          <cell r="L464">
            <v>0</v>
          </cell>
          <cell r="M464">
            <v>189003.65</v>
          </cell>
          <cell r="N464">
            <v>0</v>
          </cell>
          <cell r="O464">
            <v>189003.65</v>
          </cell>
        </row>
        <row r="465">
          <cell r="B465" t="str">
            <v>BARG UNIT</v>
          </cell>
          <cell r="C465">
            <v>53</v>
          </cell>
          <cell r="D465" t="str">
            <v>POWER SYSTEMS</v>
          </cell>
          <cell r="E465" t="str">
            <v>Operational</v>
          </cell>
          <cell r="F465" t="str">
            <v>Y41</v>
          </cell>
          <cell r="G465" t="str">
            <v>Productive</v>
          </cell>
          <cell r="H465" t="str">
            <v>PART DAY DISAB-1 1/2</v>
          </cell>
          <cell r="I465">
            <v>21</v>
          </cell>
          <cell r="J465">
            <v>756.13</v>
          </cell>
          <cell r="K465">
            <v>756.13</v>
          </cell>
          <cell r="L465">
            <v>0</v>
          </cell>
          <cell r="M465">
            <v>756.13</v>
          </cell>
          <cell r="N465">
            <v>0</v>
          </cell>
          <cell r="O465">
            <v>756.13</v>
          </cell>
        </row>
        <row r="466">
          <cell r="B466" t="str">
            <v>BARG UNIT</v>
          </cell>
          <cell r="C466">
            <v>53</v>
          </cell>
          <cell r="D466" t="str">
            <v>POWER SYSTEMS</v>
          </cell>
          <cell r="E466" t="str">
            <v>Operational</v>
          </cell>
          <cell r="F466" t="str">
            <v>Y45</v>
          </cell>
          <cell r="G466" t="str">
            <v>Productive</v>
          </cell>
          <cell r="H466" t="str">
            <v>LIGHT DUTY OJ INJ</v>
          </cell>
          <cell r="I466">
            <v>468.5</v>
          </cell>
          <cell r="J466">
            <v>17722.11</v>
          </cell>
          <cell r="K466">
            <v>17722.11</v>
          </cell>
          <cell r="L466">
            <v>0</v>
          </cell>
          <cell r="M466">
            <v>17722.11</v>
          </cell>
          <cell r="N466">
            <v>0</v>
          </cell>
          <cell r="O466">
            <v>17722.11</v>
          </cell>
        </row>
        <row r="467">
          <cell r="B467" t="str">
            <v>BARG UNIT</v>
          </cell>
          <cell r="C467">
            <v>53</v>
          </cell>
          <cell r="D467" t="str">
            <v>POWER SYSTEMS</v>
          </cell>
          <cell r="E467" t="str">
            <v>Operational</v>
          </cell>
          <cell r="F467" t="str">
            <v>Y46</v>
          </cell>
          <cell r="G467" t="str">
            <v>Productive</v>
          </cell>
          <cell r="H467" t="str">
            <v>LIGHT DUTY-OTHER</v>
          </cell>
          <cell r="I467">
            <v>15.5</v>
          </cell>
          <cell r="J467">
            <v>615.85</v>
          </cell>
          <cell r="K467">
            <v>615.85</v>
          </cell>
          <cell r="L467">
            <v>0</v>
          </cell>
          <cell r="M467">
            <v>615.85</v>
          </cell>
          <cell r="N467">
            <v>0</v>
          </cell>
          <cell r="O467">
            <v>615.85</v>
          </cell>
        </row>
        <row r="468">
          <cell r="B468" t="str">
            <v>BARG UNIT</v>
          </cell>
          <cell r="C468">
            <v>53</v>
          </cell>
          <cell r="D468" t="str">
            <v>POWER SYSTEMS</v>
          </cell>
          <cell r="E468" t="str">
            <v>Operational</v>
          </cell>
          <cell r="F468" t="str">
            <v>Y50</v>
          </cell>
          <cell r="G468" t="str">
            <v>Productive</v>
          </cell>
          <cell r="H468" t="str">
            <v>1ST SHIFT DIFF-1 1/2</v>
          </cell>
          <cell r="I468">
            <v>64093.5</v>
          </cell>
          <cell r="J468">
            <v>72116.97</v>
          </cell>
          <cell r="K468">
            <v>72116.97</v>
          </cell>
          <cell r="L468">
            <v>0</v>
          </cell>
          <cell r="M468">
            <v>72116.97</v>
          </cell>
          <cell r="N468">
            <v>0</v>
          </cell>
          <cell r="O468">
            <v>72116.97</v>
          </cell>
        </row>
        <row r="469">
          <cell r="B469" t="str">
            <v>BARG UNIT</v>
          </cell>
          <cell r="C469">
            <v>53</v>
          </cell>
          <cell r="D469" t="str">
            <v>POWER SYSTEMS</v>
          </cell>
          <cell r="E469" t="str">
            <v>Operational</v>
          </cell>
          <cell r="F469" t="str">
            <v>Y51</v>
          </cell>
          <cell r="G469" t="str">
            <v>Productive</v>
          </cell>
          <cell r="H469" t="str">
            <v>3RD SHIFT DIFF-1 1/2</v>
          </cell>
          <cell r="I469">
            <v>113107</v>
          </cell>
          <cell r="J469">
            <v>101797.62</v>
          </cell>
          <cell r="K469">
            <v>101797.62</v>
          </cell>
          <cell r="L469">
            <v>0</v>
          </cell>
          <cell r="M469">
            <v>101797.62</v>
          </cell>
          <cell r="N469">
            <v>0</v>
          </cell>
          <cell r="O469">
            <v>101797.62</v>
          </cell>
        </row>
        <row r="470">
          <cell r="B470" t="str">
            <v>BARG UNIT</v>
          </cell>
          <cell r="C470">
            <v>53</v>
          </cell>
          <cell r="D470" t="str">
            <v>POWER SYSTEMS</v>
          </cell>
          <cell r="E470" t="str">
            <v>Operational</v>
          </cell>
          <cell r="F470" t="str">
            <v>Y52</v>
          </cell>
          <cell r="G470" t="str">
            <v>Productive</v>
          </cell>
          <cell r="H470" t="str">
            <v>WEEKEND SHIFT 1-1/2</v>
          </cell>
          <cell r="I470">
            <v>96316</v>
          </cell>
          <cell r="J470">
            <v>144474.78</v>
          </cell>
          <cell r="K470">
            <v>144474.78</v>
          </cell>
          <cell r="L470">
            <v>0</v>
          </cell>
          <cell r="M470">
            <v>144474.78</v>
          </cell>
          <cell r="N470">
            <v>0</v>
          </cell>
          <cell r="O470">
            <v>144474.78</v>
          </cell>
        </row>
        <row r="471">
          <cell r="B471" t="str">
            <v>BARG UNIT</v>
          </cell>
          <cell r="C471">
            <v>53</v>
          </cell>
          <cell r="D471" t="str">
            <v>POWER SYSTEMS</v>
          </cell>
          <cell r="E471" t="str">
            <v>Operational</v>
          </cell>
          <cell r="F471" t="str">
            <v>Y70</v>
          </cell>
          <cell r="G471" t="str">
            <v>Productive</v>
          </cell>
          <cell r="H471" t="str">
            <v>JNT SFTY ACT 1 1/2</v>
          </cell>
          <cell r="I471">
            <v>424.5</v>
          </cell>
          <cell r="J471">
            <v>15918.59</v>
          </cell>
          <cell r="K471">
            <v>15918.59</v>
          </cell>
          <cell r="L471">
            <v>0</v>
          </cell>
          <cell r="M471">
            <v>15918.59</v>
          </cell>
          <cell r="N471">
            <v>0</v>
          </cell>
          <cell r="O471">
            <v>15918.59</v>
          </cell>
        </row>
        <row r="472">
          <cell r="B472" t="str">
            <v>BARG UNIT</v>
          </cell>
          <cell r="C472">
            <v>53</v>
          </cell>
          <cell r="D472" t="str">
            <v>POWER SYSTEMS</v>
          </cell>
          <cell r="E472" t="str">
            <v>Operational</v>
          </cell>
          <cell r="F472" t="str">
            <v>Y71</v>
          </cell>
          <cell r="G472" t="str">
            <v>Productive</v>
          </cell>
          <cell r="H472" t="str">
            <v>DISPUTE RES 1 1/2</v>
          </cell>
          <cell r="I472">
            <v>113.75</v>
          </cell>
          <cell r="J472">
            <v>4367.59</v>
          </cell>
          <cell r="K472">
            <v>4367.59</v>
          </cell>
          <cell r="L472">
            <v>0</v>
          </cell>
          <cell r="M472">
            <v>4367.59</v>
          </cell>
          <cell r="N472">
            <v>0</v>
          </cell>
          <cell r="O472">
            <v>4367.59</v>
          </cell>
        </row>
        <row r="473">
          <cell r="B473" t="str">
            <v>BARG UNIT</v>
          </cell>
          <cell r="C473">
            <v>53</v>
          </cell>
          <cell r="D473" t="str">
            <v>POWER SYSTEMS</v>
          </cell>
          <cell r="E473" t="str">
            <v>Operational</v>
          </cell>
          <cell r="F473" t="str">
            <v>Y72</v>
          </cell>
          <cell r="G473" t="str">
            <v>Productive</v>
          </cell>
          <cell r="H473" t="str">
            <v>JNT TEAM INV 1 1/2</v>
          </cell>
          <cell r="I473">
            <v>662</v>
          </cell>
          <cell r="J473">
            <v>25542.19</v>
          </cell>
          <cell r="K473">
            <v>25542.19</v>
          </cell>
          <cell r="L473">
            <v>0</v>
          </cell>
          <cell r="M473">
            <v>25542.19</v>
          </cell>
          <cell r="N473">
            <v>0</v>
          </cell>
          <cell r="O473">
            <v>25542.19</v>
          </cell>
        </row>
        <row r="474">
          <cell r="B474" t="str">
            <v>BARG UNIT</v>
          </cell>
          <cell r="C474">
            <v>53</v>
          </cell>
          <cell r="D474" t="str">
            <v>POWER SYSTEMS</v>
          </cell>
          <cell r="E474" t="str">
            <v>Operational</v>
          </cell>
          <cell r="F474" t="str">
            <v>Y73</v>
          </cell>
          <cell r="G474" t="str">
            <v>Productive</v>
          </cell>
          <cell r="H474" t="str">
            <v>MGT REQ MEET 1 1/2</v>
          </cell>
          <cell r="I474">
            <v>456.25</v>
          </cell>
          <cell r="J474">
            <v>17451.5</v>
          </cell>
          <cell r="K474">
            <v>17451.5</v>
          </cell>
          <cell r="L474">
            <v>0</v>
          </cell>
          <cell r="M474">
            <v>17451.5</v>
          </cell>
          <cell r="N474">
            <v>0</v>
          </cell>
          <cell r="O474">
            <v>17451.5</v>
          </cell>
        </row>
        <row r="475">
          <cell r="B475" t="str">
            <v>BARG UNIT</v>
          </cell>
          <cell r="C475">
            <v>53</v>
          </cell>
          <cell r="D475" t="str">
            <v>POWER SYSTEMS</v>
          </cell>
          <cell r="E475" t="str">
            <v>Operational</v>
          </cell>
          <cell r="F475" t="str">
            <v>Z01</v>
          </cell>
          <cell r="G475" t="str">
            <v>Productive</v>
          </cell>
          <cell r="H475" t="str">
            <v>REGULAR-DBL OT</v>
          </cell>
          <cell r="I475">
            <v>3464.75</v>
          </cell>
          <cell r="J475">
            <v>88977.69</v>
          </cell>
          <cell r="K475">
            <v>88977.69</v>
          </cell>
          <cell r="L475">
            <v>0</v>
          </cell>
          <cell r="M475">
            <v>88977.69</v>
          </cell>
          <cell r="N475">
            <v>0</v>
          </cell>
          <cell r="O475">
            <v>88977.69</v>
          </cell>
        </row>
        <row r="476">
          <cell r="B476" t="str">
            <v>BARG UNIT</v>
          </cell>
          <cell r="C476">
            <v>53</v>
          </cell>
          <cell r="D476" t="str">
            <v>POWER SYSTEMS</v>
          </cell>
          <cell r="E476" t="str">
            <v>Operational</v>
          </cell>
          <cell r="F476" t="str">
            <v>Z09</v>
          </cell>
          <cell r="G476" t="str">
            <v>Productive</v>
          </cell>
          <cell r="H476" t="str">
            <v>OTHER HOURS-DBL OT</v>
          </cell>
          <cell r="I476">
            <v>24</v>
          </cell>
          <cell r="J476">
            <v>1234.0899999999999</v>
          </cell>
          <cell r="K476">
            <v>1234.0899999999999</v>
          </cell>
          <cell r="L476">
            <v>0</v>
          </cell>
          <cell r="M476">
            <v>1234.0899999999999</v>
          </cell>
          <cell r="N476">
            <v>0</v>
          </cell>
          <cell r="O476">
            <v>1234.0899999999999</v>
          </cell>
        </row>
        <row r="477">
          <cell r="B477" t="str">
            <v>BARG UNIT</v>
          </cell>
          <cell r="C477">
            <v>53</v>
          </cell>
          <cell r="D477" t="str">
            <v>POWER SYSTEMS</v>
          </cell>
          <cell r="E477" t="str">
            <v>Operational</v>
          </cell>
          <cell r="F477" t="str">
            <v>Z11</v>
          </cell>
          <cell r="G477" t="str">
            <v>Productive</v>
          </cell>
          <cell r="H477" t="str">
            <v>WORK HEADQTRS-DBL OT</v>
          </cell>
          <cell r="I477">
            <v>0.5</v>
          </cell>
          <cell r="J477">
            <v>19.77</v>
          </cell>
          <cell r="K477">
            <v>19.77</v>
          </cell>
          <cell r="L477">
            <v>0</v>
          </cell>
          <cell r="M477">
            <v>19.77</v>
          </cell>
          <cell r="N477">
            <v>0</v>
          </cell>
          <cell r="O477">
            <v>19.77</v>
          </cell>
        </row>
        <row r="478">
          <cell r="B478" t="str">
            <v>BARG UNIT</v>
          </cell>
          <cell r="C478">
            <v>53</v>
          </cell>
          <cell r="D478" t="str">
            <v>POWER SYSTEMS</v>
          </cell>
          <cell r="E478" t="str">
            <v>Operational</v>
          </cell>
          <cell r="F478" t="str">
            <v>Z12</v>
          </cell>
          <cell r="G478" t="str">
            <v>Productive</v>
          </cell>
          <cell r="H478" t="str">
            <v>TRAVEL TIME-DBL OT</v>
          </cell>
          <cell r="I478">
            <v>760.75</v>
          </cell>
          <cell r="J478">
            <v>38634.75</v>
          </cell>
          <cell r="K478">
            <v>38634.75</v>
          </cell>
          <cell r="L478">
            <v>0</v>
          </cell>
          <cell r="M478">
            <v>38634.75</v>
          </cell>
          <cell r="N478">
            <v>0</v>
          </cell>
          <cell r="O478">
            <v>38634.75</v>
          </cell>
        </row>
        <row r="479">
          <cell r="B479" t="str">
            <v>BARG UNIT</v>
          </cell>
          <cell r="C479">
            <v>53</v>
          </cell>
          <cell r="D479" t="str">
            <v>POWER SYSTEMS</v>
          </cell>
          <cell r="E479" t="str">
            <v>Operational</v>
          </cell>
          <cell r="F479" t="str">
            <v>Z13</v>
          </cell>
          <cell r="G479" t="str">
            <v>Productive</v>
          </cell>
          <cell r="H479" t="str">
            <v>EQUIP BRKDWN-DBL OT</v>
          </cell>
          <cell r="I479">
            <v>196.25</v>
          </cell>
          <cell r="J479">
            <v>10033.66</v>
          </cell>
          <cell r="K479">
            <v>10033.66</v>
          </cell>
          <cell r="L479">
            <v>0</v>
          </cell>
          <cell r="M479">
            <v>10033.66</v>
          </cell>
          <cell r="N479">
            <v>0</v>
          </cell>
          <cell r="O479">
            <v>10033.66</v>
          </cell>
        </row>
        <row r="480">
          <cell r="B480" t="str">
            <v>BARG UNIT</v>
          </cell>
          <cell r="C480">
            <v>53</v>
          </cell>
          <cell r="D480" t="str">
            <v>POWER SYSTEMS</v>
          </cell>
          <cell r="E480" t="str">
            <v>Operational</v>
          </cell>
          <cell r="F480" t="str">
            <v>Z14</v>
          </cell>
          <cell r="G480" t="str">
            <v>Productive</v>
          </cell>
          <cell r="H480" t="str">
            <v>SAFETY MEETING-DBL OT</v>
          </cell>
          <cell r="I480">
            <v>253</v>
          </cell>
          <cell r="J480">
            <v>13068.55</v>
          </cell>
          <cell r="K480">
            <v>13068.55</v>
          </cell>
          <cell r="L480">
            <v>0</v>
          </cell>
          <cell r="M480">
            <v>13068.55</v>
          </cell>
          <cell r="N480">
            <v>0</v>
          </cell>
          <cell r="O480">
            <v>13068.55</v>
          </cell>
        </row>
        <row r="481">
          <cell r="B481" t="str">
            <v>BARG UNIT</v>
          </cell>
          <cell r="C481">
            <v>53</v>
          </cell>
          <cell r="D481" t="str">
            <v>POWER SYSTEMS</v>
          </cell>
          <cell r="E481" t="str">
            <v>Operational</v>
          </cell>
          <cell r="F481" t="str">
            <v>Z15</v>
          </cell>
          <cell r="G481" t="str">
            <v>Productive</v>
          </cell>
          <cell r="H481" t="str">
            <v>CO/UNION MTG DBL OT</v>
          </cell>
          <cell r="I481">
            <v>5.5</v>
          </cell>
          <cell r="J481">
            <v>284.35000000000002</v>
          </cell>
          <cell r="K481">
            <v>284.35000000000002</v>
          </cell>
          <cell r="L481">
            <v>0</v>
          </cell>
          <cell r="M481">
            <v>284.35000000000002</v>
          </cell>
          <cell r="N481">
            <v>0</v>
          </cell>
          <cell r="O481">
            <v>284.35000000000002</v>
          </cell>
        </row>
        <row r="482">
          <cell r="B482" t="str">
            <v>BARG UNIT</v>
          </cell>
          <cell r="C482">
            <v>53</v>
          </cell>
          <cell r="D482" t="str">
            <v>POWER SYSTEMS</v>
          </cell>
          <cell r="E482" t="str">
            <v>Operational</v>
          </cell>
          <cell r="F482" t="str">
            <v>Z16</v>
          </cell>
          <cell r="G482" t="str">
            <v>Productive</v>
          </cell>
          <cell r="H482" t="str">
            <v>OTHER MEETING-DBL OT</v>
          </cell>
          <cell r="I482">
            <v>10.5</v>
          </cell>
          <cell r="J482">
            <v>527.39</v>
          </cell>
          <cell r="K482">
            <v>527.39</v>
          </cell>
          <cell r="L482">
            <v>0</v>
          </cell>
          <cell r="M482">
            <v>527.39</v>
          </cell>
          <cell r="N482">
            <v>0</v>
          </cell>
          <cell r="O482">
            <v>527.39</v>
          </cell>
        </row>
        <row r="483">
          <cell r="B483" t="str">
            <v>BARG UNIT</v>
          </cell>
          <cell r="C483">
            <v>53</v>
          </cell>
          <cell r="D483" t="str">
            <v>POWER SYSTEMS</v>
          </cell>
          <cell r="E483" t="str">
            <v>Operational</v>
          </cell>
          <cell r="F483" t="str">
            <v>Z17</v>
          </cell>
          <cell r="G483" t="str">
            <v>Productive</v>
          </cell>
          <cell r="H483" t="str">
            <v>RAIN TIME-DBL OT</v>
          </cell>
          <cell r="I483">
            <v>513.75</v>
          </cell>
          <cell r="J483">
            <v>26221.360000000001</v>
          </cell>
          <cell r="K483">
            <v>26221.360000000001</v>
          </cell>
          <cell r="L483">
            <v>0</v>
          </cell>
          <cell r="M483">
            <v>26221.360000000001</v>
          </cell>
          <cell r="N483">
            <v>0</v>
          </cell>
          <cell r="O483">
            <v>26221.360000000001</v>
          </cell>
        </row>
        <row r="484">
          <cell r="B484" t="str">
            <v>BARG UNIT</v>
          </cell>
          <cell r="C484">
            <v>53</v>
          </cell>
          <cell r="D484" t="str">
            <v>POWER SYSTEMS</v>
          </cell>
          <cell r="E484" t="str">
            <v>Operational</v>
          </cell>
          <cell r="F484" t="str">
            <v>Z18</v>
          </cell>
          <cell r="G484" t="str">
            <v>Productive</v>
          </cell>
          <cell r="H484" t="str">
            <v>SERV CREWS DBL OT</v>
          </cell>
          <cell r="I484">
            <v>48.5</v>
          </cell>
          <cell r="J484">
            <v>2504.08</v>
          </cell>
          <cell r="K484">
            <v>2504.08</v>
          </cell>
          <cell r="L484">
            <v>0</v>
          </cell>
          <cell r="M484">
            <v>2504.08</v>
          </cell>
          <cell r="N484">
            <v>0</v>
          </cell>
          <cell r="O484">
            <v>2504.08</v>
          </cell>
        </row>
        <row r="485">
          <cell r="B485" t="str">
            <v>BARG UNIT</v>
          </cell>
          <cell r="C485">
            <v>53</v>
          </cell>
          <cell r="D485" t="str">
            <v>POWER SYSTEMS</v>
          </cell>
          <cell r="E485" t="str">
            <v>Operational</v>
          </cell>
          <cell r="F485" t="str">
            <v>Z22</v>
          </cell>
          <cell r="G485" t="str">
            <v>Productive</v>
          </cell>
          <cell r="H485" t="str">
            <v>DOUBLE OVERTIME</v>
          </cell>
          <cell r="I485">
            <v>75632</v>
          </cell>
          <cell r="J485">
            <v>3834429.71</v>
          </cell>
          <cell r="K485">
            <v>3834429.71</v>
          </cell>
          <cell r="L485">
            <v>0</v>
          </cell>
          <cell r="M485">
            <v>3834429.71</v>
          </cell>
          <cell r="N485">
            <v>0</v>
          </cell>
          <cell r="O485">
            <v>3834429.71</v>
          </cell>
        </row>
        <row r="486">
          <cell r="B486" t="str">
            <v>BARG UNIT</v>
          </cell>
          <cell r="C486">
            <v>53</v>
          </cell>
          <cell r="D486" t="str">
            <v>POWER SYSTEMS</v>
          </cell>
          <cell r="E486" t="str">
            <v>Operational</v>
          </cell>
          <cell r="F486" t="str">
            <v>Z25</v>
          </cell>
          <cell r="G486" t="str">
            <v>Productive</v>
          </cell>
          <cell r="H486" t="str">
            <v>TMP REL DBL OT</v>
          </cell>
          <cell r="I486">
            <v>6634.5</v>
          </cell>
          <cell r="J486">
            <v>22004.26</v>
          </cell>
          <cell r="K486">
            <v>22004.26</v>
          </cell>
          <cell r="L486">
            <v>0</v>
          </cell>
          <cell r="M486">
            <v>22004.26</v>
          </cell>
          <cell r="N486">
            <v>0</v>
          </cell>
          <cell r="O486">
            <v>22004.26</v>
          </cell>
        </row>
        <row r="487">
          <cell r="B487" t="str">
            <v>BARG UNIT</v>
          </cell>
          <cell r="C487">
            <v>53</v>
          </cell>
          <cell r="D487" t="str">
            <v>POWER SYSTEMS</v>
          </cell>
          <cell r="E487" t="str">
            <v>Operational</v>
          </cell>
          <cell r="F487" t="str">
            <v>Z41</v>
          </cell>
          <cell r="G487" t="str">
            <v>Productive</v>
          </cell>
          <cell r="H487" t="str">
            <v>PART DAY DIS DBL OT</v>
          </cell>
          <cell r="I487">
            <v>2.5</v>
          </cell>
          <cell r="J487">
            <v>128.75</v>
          </cell>
          <cell r="K487">
            <v>128.75</v>
          </cell>
          <cell r="L487">
            <v>0</v>
          </cell>
          <cell r="M487">
            <v>128.75</v>
          </cell>
          <cell r="N487">
            <v>0</v>
          </cell>
          <cell r="O487">
            <v>128.75</v>
          </cell>
        </row>
        <row r="488">
          <cell r="B488" t="str">
            <v>BARG UNIT</v>
          </cell>
          <cell r="C488">
            <v>53</v>
          </cell>
          <cell r="D488" t="str">
            <v>POWER SYSTEMS</v>
          </cell>
          <cell r="E488" t="str">
            <v>Operational</v>
          </cell>
          <cell r="F488" t="str">
            <v>Z45</v>
          </cell>
          <cell r="G488" t="str">
            <v>Productive</v>
          </cell>
          <cell r="H488" t="str">
            <v>LIGHT DUTY OJ INJ</v>
          </cell>
          <cell r="I488">
            <v>43</v>
          </cell>
          <cell r="J488">
            <v>2226.92</v>
          </cell>
          <cell r="K488">
            <v>2226.92</v>
          </cell>
          <cell r="L488">
            <v>0</v>
          </cell>
          <cell r="M488">
            <v>2226.92</v>
          </cell>
          <cell r="N488">
            <v>0</v>
          </cell>
          <cell r="O488">
            <v>2226.92</v>
          </cell>
        </row>
        <row r="489">
          <cell r="B489" t="str">
            <v>BARG UNIT</v>
          </cell>
          <cell r="C489">
            <v>53</v>
          </cell>
          <cell r="D489" t="str">
            <v>POWER SYSTEMS</v>
          </cell>
          <cell r="E489" t="str">
            <v>Operational</v>
          </cell>
          <cell r="F489" t="str">
            <v>Z50</v>
          </cell>
          <cell r="G489" t="str">
            <v>Productive</v>
          </cell>
          <cell r="H489" t="str">
            <v>1ST SHFT DBL OT</v>
          </cell>
          <cell r="I489">
            <v>7213.75</v>
          </cell>
          <cell r="J489">
            <v>10820.79</v>
          </cell>
          <cell r="K489">
            <v>10820.79</v>
          </cell>
          <cell r="L489">
            <v>0</v>
          </cell>
          <cell r="M489">
            <v>10820.79</v>
          </cell>
          <cell r="N489">
            <v>0</v>
          </cell>
          <cell r="O489">
            <v>10820.79</v>
          </cell>
        </row>
        <row r="490">
          <cell r="B490" t="str">
            <v>BARG UNIT</v>
          </cell>
          <cell r="C490">
            <v>53</v>
          </cell>
          <cell r="D490" t="str">
            <v>POWER SYSTEMS</v>
          </cell>
          <cell r="E490" t="str">
            <v>Operational</v>
          </cell>
          <cell r="F490" t="str">
            <v>Z51</v>
          </cell>
          <cell r="G490" t="str">
            <v>Productive</v>
          </cell>
          <cell r="H490" t="str">
            <v>3RD SHFT DBL OT</v>
          </cell>
          <cell r="I490">
            <v>5495.25</v>
          </cell>
          <cell r="J490">
            <v>6594.3</v>
          </cell>
          <cell r="K490">
            <v>6594.3</v>
          </cell>
          <cell r="L490">
            <v>0</v>
          </cell>
          <cell r="M490">
            <v>6594.3</v>
          </cell>
          <cell r="N490">
            <v>0</v>
          </cell>
          <cell r="O490">
            <v>6594.3</v>
          </cell>
        </row>
        <row r="491">
          <cell r="B491" t="str">
            <v>BARG UNIT</v>
          </cell>
          <cell r="C491">
            <v>53</v>
          </cell>
          <cell r="D491" t="str">
            <v>POWER SYSTEMS</v>
          </cell>
          <cell r="E491" t="str">
            <v>Operational</v>
          </cell>
          <cell r="F491" t="str">
            <v>Z52</v>
          </cell>
          <cell r="G491" t="str">
            <v>Productive</v>
          </cell>
          <cell r="H491" t="str">
            <v>WEEKEND SHFT DBL</v>
          </cell>
          <cell r="I491">
            <v>12038.75</v>
          </cell>
          <cell r="J491">
            <v>24077.5</v>
          </cell>
          <cell r="K491">
            <v>24077.5</v>
          </cell>
          <cell r="L491">
            <v>0</v>
          </cell>
          <cell r="M491">
            <v>24077.5</v>
          </cell>
          <cell r="N491">
            <v>0</v>
          </cell>
          <cell r="O491">
            <v>24077.5</v>
          </cell>
        </row>
        <row r="492">
          <cell r="B492" t="str">
            <v>BARG UNIT</v>
          </cell>
          <cell r="C492">
            <v>53</v>
          </cell>
          <cell r="D492" t="str">
            <v>POWER SYSTEMS</v>
          </cell>
          <cell r="E492" t="str">
            <v>Operational</v>
          </cell>
          <cell r="F492" t="str">
            <v>Z71</v>
          </cell>
          <cell r="G492" t="str">
            <v>Productive</v>
          </cell>
          <cell r="H492" t="str">
            <v>DISPUTE RES DBL OT</v>
          </cell>
          <cell r="I492">
            <v>1</v>
          </cell>
          <cell r="J492">
            <v>51.18</v>
          </cell>
          <cell r="K492">
            <v>51.18</v>
          </cell>
          <cell r="L492">
            <v>0</v>
          </cell>
          <cell r="M492">
            <v>51.18</v>
          </cell>
          <cell r="N492">
            <v>0</v>
          </cell>
          <cell r="O492">
            <v>51.18</v>
          </cell>
        </row>
        <row r="493">
          <cell r="B493" t="str">
            <v>BARG UNIT</v>
          </cell>
          <cell r="C493">
            <v>53</v>
          </cell>
          <cell r="D493" t="str">
            <v>POWER SYSTEMS</v>
          </cell>
          <cell r="E493" t="str">
            <v>Operational</v>
          </cell>
          <cell r="F493" t="str">
            <v>Z73</v>
          </cell>
          <cell r="G493" t="str">
            <v>Productive</v>
          </cell>
          <cell r="H493" t="str">
            <v>MGT REQ MEET DBL OT</v>
          </cell>
          <cell r="I493">
            <v>41</v>
          </cell>
          <cell r="J493">
            <v>2145.89</v>
          </cell>
          <cell r="K493">
            <v>2145.89</v>
          </cell>
          <cell r="L493">
            <v>0</v>
          </cell>
          <cell r="M493">
            <v>2145.89</v>
          </cell>
          <cell r="N493">
            <v>0</v>
          </cell>
          <cell r="O493">
            <v>2145.89</v>
          </cell>
        </row>
        <row r="494">
          <cell r="B494" t="str">
            <v>NON BARG</v>
          </cell>
          <cell r="C494">
            <v>37</v>
          </cell>
          <cell r="D494" t="str">
            <v>CORP COMMUNICATIONS</v>
          </cell>
          <cell r="E494" t="str">
            <v>Staff</v>
          </cell>
          <cell r="F494">
            <v>10</v>
          </cell>
          <cell r="G494" t="str">
            <v>Productive</v>
          </cell>
          <cell r="H494" t="str">
            <v>REGULAR</v>
          </cell>
          <cell r="I494">
            <v>122413.25</v>
          </cell>
          <cell r="J494">
            <v>3548435.05</v>
          </cell>
          <cell r="K494">
            <v>3548435.05</v>
          </cell>
          <cell r="L494">
            <v>0</v>
          </cell>
          <cell r="M494">
            <v>3548435.05</v>
          </cell>
          <cell r="N494">
            <v>0</v>
          </cell>
          <cell r="O494">
            <v>3548435.05</v>
          </cell>
        </row>
        <row r="495">
          <cell r="B495" t="str">
            <v>NON BARG</v>
          </cell>
          <cell r="C495">
            <v>37</v>
          </cell>
          <cell r="D495" t="str">
            <v>CORP COMMUNICATIONS</v>
          </cell>
          <cell r="E495" t="str">
            <v>Staff</v>
          </cell>
          <cell r="F495">
            <v>20</v>
          </cell>
          <cell r="G495" t="str">
            <v>Non Productive</v>
          </cell>
          <cell r="H495" t="str">
            <v>HOLIDAY</v>
          </cell>
          <cell r="I495">
            <v>5912</v>
          </cell>
          <cell r="J495">
            <v>170507.5</v>
          </cell>
          <cell r="K495">
            <v>0</v>
          </cell>
          <cell r="L495">
            <v>170507.5</v>
          </cell>
          <cell r="M495">
            <v>170507.5</v>
          </cell>
          <cell r="N495">
            <v>0</v>
          </cell>
          <cell r="O495">
            <v>170507.5</v>
          </cell>
        </row>
        <row r="496">
          <cell r="B496" t="str">
            <v>NON BARG</v>
          </cell>
          <cell r="C496">
            <v>37</v>
          </cell>
          <cell r="D496" t="str">
            <v>CORP COMMUNICATIONS</v>
          </cell>
          <cell r="E496" t="str">
            <v>Staff</v>
          </cell>
          <cell r="F496">
            <v>30</v>
          </cell>
          <cell r="G496" t="str">
            <v>Non Productive</v>
          </cell>
          <cell r="H496" t="str">
            <v>VACATION</v>
          </cell>
          <cell r="I496">
            <v>10350</v>
          </cell>
          <cell r="J496">
            <v>305637.28000000003</v>
          </cell>
          <cell r="K496">
            <v>0</v>
          </cell>
          <cell r="L496">
            <v>305637.28000000003</v>
          </cell>
          <cell r="M496">
            <v>305637.28000000003</v>
          </cell>
          <cell r="N496">
            <v>0</v>
          </cell>
          <cell r="O496">
            <v>305637.28000000003</v>
          </cell>
        </row>
        <row r="497">
          <cell r="B497" t="str">
            <v>NON BARG</v>
          </cell>
          <cell r="C497">
            <v>37</v>
          </cell>
          <cell r="D497" t="str">
            <v>CORP COMMUNICATIONS</v>
          </cell>
          <cell r="E497" t="str">
            <v>Staff</v>
          </cell>
          <cell r="F497">
            <v>40</v>
          </cell>
          <cell r="G497" t="str">
            <v>Non Productive</v>
          </cell>
          <cell r="H497" t="str">
            <v>EMPLOYEE ILLNESS</v>
          </cell>
          <cell r="I497">
            <v>1459.75</v>
          </cell>
          <cell r="J497">
            <v>37074.959999999999</v>
          </cell>
          <cell r="K497">
            <v>0</v>
          </cell>
          <cell r="L497">
            <v>37074.959999999999</v>
          </cell>
          <cell r="M497">
            <v>37074.959999999999</v>
          </cell>
          <cell r="N497">
            <v>0</v>
          </cell>
          <cell r="O497">
            <v>37074.959999999999</v>
          </cell>
        </row>
        <row r="498">
          <cell r="B498" t="str">
            <v>NON BARG</v>
          </cell>
          <cell r="C498">
            <v>37</v>
          </cell>
          <cell r="D498" t="str">
            <v>CORP COMMUNICATIONS</v>
          </cell>
          <cell r="E498" t="str">
            <v>Staff</v>
          </cell>
          <cell r="F498">
            <v>50</v>
          </cell>
          <cell r="G498" t="str">
            <v>Non Productive</v>
          </cell>
          <cell r="H498" t="str">
            <v>JURY DUTY</v>
          </cell>
          <cell r="I498">
            <v>118</v>
          </cell>
          <cell r="J498">
            <v>3869.7</v>
          </cell>
          <cell r="K498">
            <v>0</v>
          </cell>
          <cell r="L498">
            <v>3869.7</v>
          </cell>
          <cell r="M498">
            <v>3869.7</v>
          </cell>
          <cell r="N498">
            <v>0</v>
          </cell>
          <cell r="O498">
            <v>3869.7</v>
          </cell>
        </row>
        <row r="499">
          <cell r="B499" t="str">
            <v>NON BARG</v>
          </cell>
          <cell r="C499">
            <v>37</v>
          </cell>
          <cell r="D499" t="str">
            <v>CORP COMMUNICATIONS</v>
          </cell>
          <cell r="E499" t="str">
            <v>Staff</v>
          </cell>
          <cell r="F499">
            <v>70</v>
          </cell>
          <cell r="G499" t="str">
            <v>Non Productive</v>
          </cell>
          <cell r="H499" t="str">
            <v>DEATH IN FAMILY</v>
          </cell>
          <cell r="I499">
            <v>76</v>
          </cell>
          <cell r="J499">
            <v>2086.8000000000002</v>
          </cell>
          <cell r="K499">
            <v>0</v>
          </cell>
          <cell r="L499">
            <v>2086.8000000000002</v>
          </cell>
          <cell r="M499">
            <v>2086.8000000000002</v>
          </cell>
          <cell r="N499">
            <v>0</v>
          </cell>
          <cell r="O499">
            <v>2086.8000000000002</v>
          </cell>
        </row>
        <row r="500">
          <cell r="B500" t="str">
            <v>NON BARG</v>
          </cell>
          <cell r="C500">
            <v>37</v>
          </cell>
          <cell r="D500" t="str">
            <v>CORP COMMUNICATIONS</v>
          </cell>
          <cell r="E500" t="str">
            <v>Staff</v>
          </cell>
          <cell r="F500">
            <v>90</v>
          </cell>
          <cell r="G500" t="str">
            <v>Non Productive</v>
          </cell>
          <cell r="H500" t="str">
            <v>OTHER REGULAR HOURS</v>
          </cell>
          <cell r="I500">
            <v>149</v>
          </cell>
          <cell r="J500">
            <v>3872.63</v>
          </cell>
          <cell r="K500">
            <v>0</v>
          </cell>
          <cell r="L500">
            <v>3872.63</v>
          </cell>
          <cell r="M500">
            <v>3872.63</v>
          </cell>
          <cell r="N500">
            <v>0</v>
          </cell>
          <cell r="O500">
            <v>3872.63</v>
          </cell>
        </row>
        <row r="501">
          <cell r="B501" t="str">
            <v>NON BARG</v>
          </cell>
          <cell r="C501">
            <v>37</v>
          </cell>
          <cell r="D501" t="str">
            <v>CORP COMMUNICATIONS</v>
          </cell>
          <cell r="E501" t="str">
            <v>Staff</v>
          </cell>
          <cell r="F501">
            <v>250</v>
          </cell>
          <cell r="G501" t="str">
            <v>Non Productive</v>
          </cell>
          <cell r="H501" t="str">
            <v>TEMPORARY RELIEVING</v>
          </cell>
          <cell r="I501">
            <v>57</v>
          </cell>
          <cell r="J501">
            <v>49.31</v>
          </cell>
          <cell r="K501">
            <v>0</v>
          </cell>
          <cell r="L501">
            <v>49.31</v>
          </cell>
          <cell r="M501">
            <v>49.31</v>
          </cell>
          <cell r="N501">
            <v>0</v>
          </cell>
          <cell r="O501">
            <v>49.31</v>
          </cell>
        </row>
        <row r="502">
          <cell r="B502" t="str">
            <v>NON BARG</v>
          </cell>
          <cell r="C502">
            <v>37</v>
          </cell>
          <cell r="D502" t="str">
            <v>CORP COMMUNICATIONS</v>
          </cell>
          <cell r="E502" t="str">
            <v>Staff</v>
          </cell>
          <cell r="F502">
            <v>300</v>
          </cell>
          <cell r="G502" t="str">
            <v>Non Productive</v>
          </cell>
          <cell r="H502" t="str">
            <v>PERF EXC REWARD</v>
          </cell>
          <cell r="I502">
            <v>0</v>
          </cell>
          <cell r="J502">
            <v>104304</v>
          </cell>
          <cell r="K502">
            <v>0</v>
          </cell>
          <cell r="L502">
            <v>104304</v>
          </cell>
          <cell r="M502">
            <v>104304</v>
          </cell>
          <cell r="N502">
            <v>0</v>
          </cell>
          <cell r="O502">
            <v>104304</v>
          </cell>
        </row>
        <row r="503">
          <cell r="B503" t="str">
            <v>NON BARG</v>
          </cell>
          <cell r="C503">
            <v>37</v>
          </cell>
          <cell r="D503" t="str">
            <v>CORP COMMUNICATIONS</v>
          </cell>
          <cell r="E503" t="str">
            <v>Staff</v>
          </cell>
          <cell r="F503">
            <v>330</v>
          </cell>
          <cell r="G503" t="str">
            <v>Excluded</v>
          </cell>
          <cell r="H503" t="str">
            <v>RETRO PAY THRFTBL</v>
          </cell>
          <cell r="I503">
            <v>0</v>
          </cell>
          <cell r="J503">
            <v>23</v>
          </cell>
          <cell r="K503">
            <v>0</v>
          </cell>
          <cell r="L503">
            <v>0</v>
          </cell>
          <cell r="M503">
            <v>0</v>
          </cell>
          <cell r="N503">
            <v>23</v>
          </cell>
          <cell r="O503">
            <v>23</v>
          </cell>
        </row>
        <row r="504">
          <cell r="B504" t="str">
            <v>NON BARG</v>
          </cell>
          <cell r="C504">
            <v>37</v>
          </cell>
          <cell r="D504" t="str">
            <v>CORP COMMUNICATIONS</v>
          </cell>
          <cell r="E504" t="str">
            <v>Staff</v>
          </cell>
          <cell r="F504">
            <v>430</v>
          </cell>
          <cell r="G504" t="str">
            <v>Non Productive</v>
          </cell>
          <cell r="H504" t="str">
            <v>FINAL VACATION ALLOW</v>
          </cell>
          <cell r="I504">
            <v>160</v>
          </cell>
          <cell r="J504">
            <v>3757.7</v>
          </cell>
          <cell r="K504">
            <v>0</v>
          </cell>
          <cell r="L504">
            <v>3757.7</v>
          </cell>
          <cell r="M504">
            <v>3757.7</v>
          </cell>
          <cell r="N504">
            <v>0</v>
          </cell>
          <cell r="O504">
            <v>3757.7</v>
          </cell>
        </row>
        <row r="505">
          <cell r="B505" t="str">
            <v>NON BARG</v>
          </cell>
          <cell r="C505">
            <v>37</v>
          </cell>
          <cell r="D505" t="str">
            <v>CORP COMMUNICATIONS</v>
          </cell>
          <cell r="E505" t="str">
            <v>Staff</v>
          </cell>
          <cell r="F505">
            <v>480</v>
          </cell>
          <cell r="G505" t="str">
            <v>Non Productive</v>
          </cell>
          <cell r="H505" t="str">
            <v>FINAL FLOATING HOL</v>
          </cell>
          <cell r="I505">
            <v>16</v>
          </cell>
          <cell r="J505">
            <v>461.6</v>
          </cell>
          <cell r="K505">
            <v>0</v>
          </cell>
          <cell r="L505">
            <v>461.6</v>
          </cell>
          <cell r="M505">
            <v>461.6</v>
          </cell>
          <cell r="N505">
            <v>0</v>
          </cell>
          <cell r="O505">
            <v>461.6</v>
          </cell>
        </row>
        <row r="506">
          <cell r="B506" t="str">
            <v>NON BARG</v>
          </cell>
          <cell r="C506">
            <v>37</v>
          </cell>
          <cell r="D506" t="str">
            <v>CORP COMMUNICATIONS</v>
          </cell>
          <cell r="E506" t="str">
            <v>Staff</v>
          </cell>
          <cell r="F506">
            <v>530</v>
          </cell>
          <cell r="G506" t="str">
            <v>Non Productive</v>
          </cell>
          <cell r="H506" t="str">
            <v>S/T DISAB 100 PCT</v>
          </cell>
          <cell r="I506">
            <v>232</v>
          </cell>
          <cell r="J506">
            <v>6863.1</v>
          </cell>
          <cell r="K506">
            <v>0</v>
          </cell>
          <cell r="L506">
            <v>6863.1</v>
          </cell>
          <cell r="M506">
            <v>6863.1</v>
          </cell>
          <cell r="N506">
            <v>0</v>
          </cell>
          <cell r="O506">
            <v>6863.1</v>
          </cell>
        </row>
        <row r="507">
          <cell r="B507" t="str">
            <v>NON BARG</v>
          </cell>
          <cell r="C507">
            <v>37</v>
          </cell>
          <cell r="D507" t="str">
            <v>CORP COMMUNICATIONS</v>
          </cell>
          <cell r="E507" t="str">
            <v>Staff</v>
          </cell>
          <cell r="F507">
            <v>540</v>
          </cell>
          <cell r="G507" t="str">
            <v>Non Productive</v>
          </cell>
          <cell r="H507" t="str">
            <v>S/T DISAB 80 PCT</v>
          </cell>
          <cell r="I507">
            <v>48</v>
          </cell>
          <cell r="J507">
            <v>1506.72</v>
          </cell>
          <cell r="K507">
            <v>0</v>
          </cell>
          <cell r="L507">
            <v>1506.72</v>
          </cell>
          <cell r="M507">
            <v>1506.72</v>
          </cell>
          <cell r="N507">
            <v>0</v>
          </cell>
          <cell r="O507">
            <v>1506.72</v>
          </cell>
        </row>
        <row r="508">
          <cell r="B508" t="str">
            <v>NON BARG</v>
          </cell>
          <cell r="C508">
            <v>37</v>
          </cell>
          <cell r="D508" t="str">
            <v>CORP COMMUNICATIONS</v>
          </cell>
          <cell r="E508" t="str">
            <v>Staff</v>
          </cell>
          <cell r="F508">
            <v>560</v>
          </cell>
          <cell r="G508" t="str">
            <v>Non Productive</v>
          </cell>
          <cell r="H508" t="str">
            <v>LUMP SUM - MERIT</v>
          </cell>
          <cell r="I508">
            <v>0</v>
          </cell>
          <cell r="J508">
            <v>69053</v>
          </cell>
          <cell r="K508">
            <v>0</v>
          </cell>
          <cell r="L508">
            <v>69053</v>
          </cell>
          <cell r="M508">
            <v>69053</v>
          </cell>
          <cell r="N508">
            <v>0</v>
          </cell>
          <cell r="O508">
            <v>69053</v>
          </cell>
        </row>
        <row r="509">
          <cell r="B509" t="str">
            <v>NON BARG</v>
          </cell>
          <cell r="C509">
            <v>37</v>
          </cell>
          <cell r="D509" t="str">
            <v>CORP COMMUNICATIONS</v>
          </cell>
          <cell r="E509" t="str">
            <v>Staff</v>
          </cell>
          <cell r="F509">
            <v>580</v>
          </cell>
          <cell r="G509" t="str">
            <v>Non Productive</v>
          </cell>
          <cell r="H509" t="str">
            <v>SICKNESS IN FAMILY</v>
          </cell>
          <cell r="I509">
            <v>338</v>
          </cell>
          <cell r="J509">
            <v>8605.65</v>
          </cell>
          <cell r="K509">
            <v>0</v>
          </cell>
          <cell r="L509">
            <v>8605.65</v>
          </cell>
          <cell r="M509">
            <v>8605.65</v>
          </cell>
          <cell r="N509">
            <v>0</v>
          </cell>
          <cell r="O509">
            <v>8605.65</v>
          </cell>
        </row>
        <row r="510">
          <cell r="B510" t="str">
            <v>NON BARG</v>
          </cell>
          <cell r="C510">
            <v>37</v>
          </cell>
          <cell r="D510" t="str">
            <v>CORP COMMUNICATIONS</v>
          </cell>
          <cell r="E510" t="str">
            <v>Staff</v>
          </cell>
          <cell r="F510">
            <v>970</v>
          </cell>
          <cell r="G510" t="str">
            <v>Excluded</v>
          </cell>
          <cell r="H510" t="str">
            <v>PRETAX MEDICAL</v>
          </cell>
          <cell r="I510">
            <v>0</v>
          </cell>
          <cell r="J510">
            <v>-224331</v>
          </cell>
          <cell r="K510">
            <v>0</v>
          </cell>
          <cell r="L510">
            <v>0</v>
          </cell>
          <cell r="M510">
            <v>0</v>
          </cell>
          <cell r="N510">
            <v>-224331</v>
          </cell>
          <cell r="O510">
            <v>-224331</v>
          </cell>
        </row>
        <row r="511">
          <cell r="B511" t="str">
            <v>NON BARG</v>
          </cell>
          <cell r="C511">
            <v>37</v>
          </cell>
          <cell r="D511" t="str">
            <v>CORP COMMUNICATIONS</v>
          </cell>
          <cell r="E511" t="str">
            <v>Staff</v>
          </cell>
          <cell r="F511">
            <v>971</v>
          </cell>
          <cell r="G511" t="str">
            <v>Excluded</v>
          </cell>
          <cell r="H511" t="str">
            <v>MEDICAL BENEFIT $</v>
          </cell>
          <cell r="I511">
            <v>0</v>
          </cell>
          <cell r="J511">
            <v>176784</v>
          </cell>
          <cell r="K511">
            <v>0</v>
          </cell>
          <cell r="L511">
            <v>0</v>
          </cell>
          <cell r="M511">
            <v>0</v>
          </cell>
          <cell r="N511">
            <v>176784</v>
          </cell>
          <cell r="O511">
            <v>176784</v>
          </cell>
        </row>
        <row r="512">
          <cell r="B512" t="str">
            <v>NON BARG</v>
          </cell>
          <cell r="C512">
            <v>37</v>
          </cell>
          <cell r="D512" t="str">
            <v>CORP COMMUNICATIONS</v>
          </cell>
          <cell r="E512" t="str">
            <v>Staff</v>
          </cell>
          <cell r="F512">
            <v>972</v>
          </cell>
          <cell r="G512" t="str">
            <v>Excluded</v>
          </cell>
          <cell r="H512" t="str">
            <v>PRETAX DENTAL</v>
          </cell>
          <cell r="I512">
            <v>0</v>
          </cell>
          <cell r="J512">
            <v>-11415.62</v>
          </cell>
          <cell r="K512">
            <v>0</v>
          </cell>
          <cell r="L512">
            <v>0</v>
          </cell>
          <cell r="M512">
            <v>0</v>
          </cell>
          <cell r="N512">
            <v>-11415.62</v>
          </cell>
          <cell r="O512">
            <v>-11415.62</v>
          </cell>
        </row>
        <row r="513">
          <cell r="B513" t="str">
            <v>NON BARG</v>
          </cell>
          <cell r="C513">
            <v>37</v>
          </cell>
          <cell r="D513" t="str">
            <v>CORP COMMUNICATIONS</v>
          </cell>
          <cell r="E513" t="str">
            <v>Staff</v>
          </cell>
          <cell r="F513">
            <v>973</v>
          </cell>
          <cell r="G513" t="str">
            <v>Excluded</v>
          </cell>
          <cell r="H513" t="str">
            <v>DENTAL BENEFIT $</v>
          </cell>
          <cell r="I513">
            <v>0</v>
          </cell>
          <cell r="J513">
            <v>5271.5</v>
          </cell>
          <cell r="K513">
            <v>0</v>
          </cell>
          <cell r="L513">
            <v>0</v>
          </cell>
          <cell r="M513">
            <v>0</v>
          </cell>
          <cell r="N513">
            <v>5271.5</v>
          </cell>
          <cell r="O513">
            <v>5271.5</v>
          </cell>
        </row>
        <row r="514">
          <cell r="B514" t="str">
            <v>NON BARG</v>
          </cell>
          <cell r="C514">
            <v>37</v>
          </cell>
          <cell r="D514" t="str">
            <v>CORP COMMUNICATIONS</v>
          </cell>
          <cell r="E514" t="str">
            <v>Staff</v>
          </cell>
          <cell r="F514">
            <v>974</v>
          </cell>
          <cell r="G514" t="str">
            <v>Excluded</v>
          </cell>
          <cell r="H514" t="str">
            <v>PRETAX EMP LIFE INS</v>
          </cell>
          <cell r="I514">
            <v>0</v>
          </cell>
          <cell r="J514">
            <v>-29813.439999999999</v>
          </cell>
          <cell r="K514">
            <v>0</v>
          </cell>
          <cell r="L514">
            <v>0</v>
          </cell>
          <cell r="M514">
            <v>0</v>
          </cell>
          <cell r="N514">
            <v>-29813.439999999999</v>
          </cell>
          <cell r="O514">
            <v>-29813.439999999999</v>
          </cell>
        </row>
        <row r="515">
          <cell r="B515" t="str">
            <v>NON BARG</v>
          </cell>
          <cell r="C515">
            <v>37</v>
          </cell>
          <cell r="D515" t="str">
            <v>CORP COMMUNICATIONS</v>
          </cell>
          <cell r="E515" t="str">
            <v>Staff</v>
          </cell>
          <cell r="F515">
            <v>976</v>
          </cell>
          <cell r="G515" t="str">
            <v>Excluded</v>
          </cell>
          <cell r="H515" t="str">
            <v>LIFE INS BENEFIT $</v>
          </cell>
          <cell r="I515">
            <v>0</v>
          </cell>
          <cell r="J515">
            <v>7634.92</v>
          </cell>
          <cell r="K515">
            <v>0</v>
          </cell>
          <cell r="L515">
            <v>0</v>
          </cell>
          <cell r="M515">
            <v>0</v>
          </cell>
          <cell r="N515">
            <v>7634.92</v>
          </cell>
          <cell r="O515">
            <v>7634.92</v>
          </cell>
        </row>
        <row r="516">
          <cell r="B516" t="str">
            <v>NON BARG</v>
          </cell>
          <cell r="C516">
            <v>37</v>
          </cell>
          <cell r="D516" t="str">
            <v>CORP COMMUNICATIONS</v>
          </cell>
          <cell r="E516" t="str">
            <v>Staff</v>
          </cell>
          <cell r="F516">
            <v>977</v>
          </cell>
          <cell r="G516" t="str">
            <v>Excluded</v>
          </cell>
          <cell r="H516" t="str">
            <v>PRETAX LTD</v>
          </cell>
          <cell r="I516">
            <v>0</v>
          </cell>
          <cell r="J516">
            <v>-31359.56</v>
          </cell>
          <cell r="K516">
            <v>0</v>
          </cell>
          <cell r="L516">
            <v>0</v>
          </cell>
          <cell r="M516">
            <v>0</v>
          </cell>
          <cell r="N516">
            <v>-31359.56</v>
          </cell>
          <cell r="O516">
            <v>-31359.56</v>
          </cell>
        </row>
        <row r="517">
          <cell r="B517" t="str">
            <v>NON BARG</v>
          </cell>
          <cell r="C517">
            <v>37</v>
          </cell>
          <cell r="D517" t="str">
            <v>CORP COMMUNICATIONS</v>
          </cell>
          <cell r="E517" t="str">
            <v>Staff</v>
          </cell>
          <cell r="F517">
            <v>978</v>
          </cell>
          <cell r="G517" t="str">
            <v>Excluded</v>
          </cell>
          <cell r="H517" t="str">
            <v>LTD BENEFIT $</v>
          </cell>
          <cell r="I517">
            <v>0</v>
          </cell>
          <cell r="J517">
            <v>30068.3</v>
          </cell>
          <cell r="K517">
            <v>0</v>
          </cell>
          <cell r="L517">
            <v>0</v>
          </cell>
          <cell r="M517">
            <v>0</v>
          </cell>
          <cell r="N517">
            <v>30068.3</v>
          </cell>
          <cell r="O517">
            <v>30068.3</v>
          </cell>
        </row>
        <row r="518">
          <cell r="B518" t="str">
            <v>NON BARG</v>
          </cell>
          <cell r="C518">
            <v>37</v>
          </cell>
          <cell r="D518" t="str">
            <v>CORP COMMUNICATIONS</v>
          </cell>
          <cell r="E518" t="str">
            <v>Staff</v>
          </cell>
          <cell r="F518">
            <v>979</v>
          </cell>
          <cell r="G518" t="str">
            <v>Excluded</v>
          </cell>
          <cell r="H518" t="str">
            <v>VACATION BUY</v>
          </cell>
          <cell r="I518">
            <v>0</v>
          </cell>
          <cell r="J518">
            <v>-13679.95</v>
          </cell>
          <cell r="K518">
            <v>0</v>
          </cell>
          <cell r="L518">
            <v>0</v>
          </cell>
          <cell r="M518">
            <v>0</v>
          </cell>
          <cell r="N518">
            <v>-13679.95</v>
          </cell>
          <cell r="O518">
            <v>-13679.95</v>
          </cell>
        </row>
        <row r="519">
          <cell r="B519" t="str">
            <v>NON BARG</v>
          </cell>
          <cell r="C519">
            <v>37</v>
          </cell>
          <cell r="D519" t="str">
            <v>CORP COMMUNICATIONS</v>
          </cell>
          <cell r="E519" t="str">
            <v>Staff</v>
          </cell>
          <cell r="F519">
            <v>981</v>
          </cell>
          <cell r="G519" t="str">
            <v>Excluded</v>
          </cell>
          <cell r="H519" t="str">
            <v>PRETAX HLTH CARE</v>
          </cell>
          <cell r="I519">
            <v>0</v>
          </cell>
          <cell r="J519">
            <v>-12638.64</v>
          </cell>
          <cell r="K519">
            <v>0</v>
          </cell>
          <cell r="L519">
            <v>0</v>
          </cell>
          <cell r="M519">
            <v>0</v>
          </cell>
          <cell r="N519">
            <v>-12638.64</v>
          </cell>
          <cell r="O519">
            <v>-12638.64</v>
          </cell>
        </row>
        <row r="520">
          <cell r="B520" t="str">
            <v>NON BARG</v>
          </cell>
          <cell r="C520">
            <v>37</v>
          </cell>
          <cell r="D520" t="str">
            <v>CORP COMMUNICATIONS</v>
          </cell>
          <cell r="E520" t="str">
            <v>Staff</v>
          </cell>
          <cell r="F520">
            <v>983</v>
          </cell>
          <cell r="G520" t="str">
            <v>Excluded</v>
          </cell>
          <cell r="H520" t="str">
            <v>PRETAX DEP CARE</v>
          </cell>
          <cell r="I520">
            <v>0</v>
          </cell>
          <cell r="J520">
            <v>-4999.92</v>
          </cell>
          <cell r="K520">
            <v>0</v>
          </cell>
          <cell r="L520">
            <v>0</v>
          </cell>
          <cell r="M520">
            <v>0</v>
          </cell>
          <cell r="N520">
            <v>-4999.92</v>
          </cell>
          <cell r="O520">
            <v>-4999.92</v>
          </cell>
        </row>
        <row r="521">
          <cell r="B521" t="str">
            <v>NON BARG</v>
          </cell>
          <cell r="C521">
            <v>37</v>
          </cell>
          <cell r="D521" t="str">
            <v>CORP COMMUNICATIONS</v>
          </cell>
          <cell r="E521" t="str">
            <v>Staff</v>
          </cell>
          <cell r="F521">
            <v>984</v>
          </cell>
          <cell r="G521" t="str">
            <v>Excluded</v>
          </cell>
          <cell r="H521" t="str">
            <v>VISION - PRE-TAX DED</v>
          </cell>
          <cell r="I521">
            <v>0</v>
          </cell>
          <cell r="J521">
            <v>-4864.82</v>
          </cell>
          <cell r="K521">
            <v>0</v>
          </cell>
          <cell r="L521">
            <v>0</v>
          </cell>
          <cell r="M521">
            <v>0</v>
          </cell>
          <cell r="N521">
            <v>-4864.82</v>
          </cell>
          <cell r="O521">
            <v>-4864.82</v>
          </cell>
        </row>
        <row r="522">
          <cell r="B522" t="str">
            <v>NON BARG</v>
          </cell>
          <cell r="C522">
            <v>37</v>
          </cell>
          <cell r="D522" t="str">
            <v>CORP COMMUNICATIONS</v>
          </cell>
          <cell r="E522" t="str">
            <v>Staff</v>
          </cell>
          <cell r="F522">
            <v>985</v>
          </cell>
          <cell r="G522" t="str">
            <v>Excluded</v>
          </cell>
          <cell r="H522" t="str">
            <v>VACATION BUY</v>
          </cell>
          <cell r="I522">
            <v>0</v>
          </cell>
          <cell r="J522">
            <v>-28.95</v>
          </cell>
          <cell r="K522">
            <v>0</v>
          </cell>
          <cell r="L522">
            <v>0</v>
          </cell>
          <cell r="M522">
            <v>0</v>
          </cell>
          <cell r="N522">
            <v>-28.95</v>
          </cell>
          <cell r="O522">
            <v>-28.95</v>
          </cell>
        </row>
        <row r="523">
          <cell r="B523" t="str">
            <v>NON BARG</v>
          </cell>
          <cell r="C523">
            <v>37</v>
          </cell>
          <cell r="D523" t="str">
            <v>CORP COMMUNICATIONS</v>
          </cell>
          <cell r="E523" t="str">
            <v>Staff</v>
          </cell>
          <cell r="F523">
            <v>990</v>
          </cell>
          <cell r="G523" t="str">
            <v>Excluded</v>
          </cell>
          <cell r="H523" t="str">
            <v>THRIFT CATCH UP</v>
          </cell>
          <cell r="I523">
            <v>0</v>
          </cell>
          <cell r="J523">
            <v>-5453.59</v>
          </cell>
          <cell r="K523">
            <v>0</v>
          </cell>
          <cell r="L523">
            <v>0</v>
          </cell>
          <cell r="M523">
            <v>0</v>
          </cell>
          <cell r="N523">
            <v>-5453.59</v>
          </cell>
          <cell r="O523">
            <v>-5453.59</v>
          </cell>
        </row>
        <row r="524">
          <cell r="B524" t="str">
            <v>NON BARG</v>
          </cell>
          <cell r="C524">
            <v>37</v>
          </cell>
          <cell r="D524" t="str">
            <v>CORP COMMUNICATIONS</v>
          </cell>
          <cell r="E524" t="str">
            <v>Staff</v>
          </cell>
          <cell r="F524">
            <v>998</v>
          </cell>
          <cell r="G524" t="str">
            <v>Excluded</v>
          </cell>
          <cell r="H524" t="str">
            <v>BA THRFT STP AT CAP</v>
          </cell>
          <cell r="I524">
            <v>0</v>
          </cell>
          <cell r="J524">
            <v>-239072.41</v>
          </cell>
          <cell r="K524">
            <v>0</v>
          </cell>
          <cell r="L524">
            <v>0</v>
          </cell>
          <cell r="M524">
            <v>0</v>
          </cell>
          <cell r="N524">
            <v>-239072.41</v>
          </cell>
          <cell r="O524">
            <v>-239072.41</v>
          </cell>
        </row>
        <row r="525">
          <cell r="B525" t="str">
            <v>NON BARG</v>
          </cell>
          <cell r="C525">
            <v>37</v>
          </cell>
          <cell r="D525" t="str">
            <v>CORP COMMUNICATIONS</v>
          </cell>
          <cell r="E525" t="str">
            <v>Staff</v>
          </cell>
          <cell r="F525">
            <v>999</v>
          </cell>
          <cell r="G525" t="str">
            <v>Excluded</v>
          </cell>
          <cell r="H525" t="str">
            <v>SUP THRFT STP AT CAP</v>
          </cell>
          <cell r="I525">
            <v>0</v>
          </cell>
          <cell r="J525">
            <v>-139267.85999999999</v>
          </cell>
          <cell r="K525">
            <v>0</v>
          </cell>
          <cell r="L525">
            <v>0</v>
          </cell>
          <cell r="M525">
            <v>0</v>
          </cell>
          <cell r="N525">
            <v>-139267.85999999999</v>
          </cell>
          <cell r="O525">
            <v>-139267.85999999999</v>
          </cell>
        </row>
        <row r="526">
          <cell r="B526" t="str">
            <v>NON BARG</v>
          </cell>
          <cell r="C526">
            <v>37</v>
          </cell>
          <cell r="D526" t="str">
            <v>CORP COMMUNICATIONS</v>
          </cell>
          <cell r="E526" t="str">
            <v>Staff</v>
          </cell>
          <cell r="F526" t="str">
            <v>C09</v>
          </cell>
          <cell r="G526" t="str">
            <v>Excluded</v>
          </cell>
          <cell r="H526" t="str">
            <v>SEVERANCE PAY</v>
          </cell>
          <cell r="I526">
            <v>0</v>
          </cell>
          <cell r="J526">
            <v>11540</v>
          </cell>
          <cell r="K526">
            <v>0</v>
          </cell>
          <cell r="L526">
            <v>0</v>
          </cell>
          <cell r="M526">
            <v>0</v>
          </cell>
          <cell r="N526">
            <v>11540</v>
          </cell>
          <cell r="O526">
            <v>11540</v>
          </cell>
        </row>
        <row r="527">
          <cell r="B527" t="str">
            <v>NON BARG</v>
          </cell>
          <cell r="C527">
            <v>37</v>
          </cell>
          <cell r="D527" t="str">
            <v>CORP COMMUNICATIONS</v>
          </cell>
          <cell r="E527" t="str">
            <v>Staff</v>
          </cell>
          <cell r="F527" t="str">
            <v>G01</v>
          </cell>
          <cell r="G527" t="str">
            <v>Excluded</v>
          </cell>
          <cell r="H527" t="str">
            <v>SIGNING BONUS</v>
          </cell>
          <cell r="I527">
            <v>0</v>
          </cell>
          <cell r="J527">
            <v>5000</v>
          </cell>
          <cell r="K527">
            <v>0</v>
          </cell>
          <cell r="L527">
            <v>0</v>
          </cell>
          <cell r="M527">
            <v>0</v>
          </cell>
          <cell r="N527">
            <v>5000</v>
          </cell>
          <cell r="O527">
            <v>5000</v>
          </cell>
        </row>
        <row r="528">
          <cell r="B528" t="str">
            <v>NON BARG</v>
          </cell>
          <cell r="C528">
            <v>37</v>
          </cell>
          <cell r="D528" t="str">
            <v>CORP COMMUNICATIONS</v>
          </cell>
          <cell r="E528" t="str">
            <v>Staff</v>
          </cell>
          <cell r="F528" t="str">
            <v>G09</v>
          </cell>
          <cell r="G528" t="str">
            <v>Excluded</v>
          </cell>
          <cell r="H528" t="str">
            <v>WELLNESS REFUND</v>
          </cell>
          <cell r="I528">
            <v>0</v>
          </cell>
          <cell r="J528">
            <v>582.75</v>
          </cell>
          <cell r="K528">
            <v>0</v>
          </cell>
          <cell r="L528">
            <v>0</v>
          </cell>
          <cell r="M528">
            <v>0</v>
          </cell>
          <cell r="N528">
            <v>582.75</v>
          </cell>
          <cell r="O528">
            <v>582.75</v>
          </cell>
        </row>
        <row r="529">
          <cell r="B529" t="str">
            <v>NON BARG</v>
          </cell>
          <cell r="C529">
            <v>37</v>
          </cell>
          <cell r="D529" t="str">
            <v>CORP COMMUNICATIONS</v>
          </cell>
          <cell r="E529" t="str">
            <v>Staff</v>
          </cell>
          <cell r="F529" t="str">
            <v>G20</v>
          </cell>
          <cell r="G529" t="str">
            <v>Excluded</v>
          </cell>
          <cell r="H529" t="str">
            <v>MOV EXP-TXBL</v>
          </cell>
          <cell r="I529">
            <v>0</v>
          </cell>
          <cell r="J529">
            <v>6380.22</v>
          </cell>
          <cell r="K529">
            <v>0</v>
          </cell>
          <cell r="L529">
            <v>0</v>
          </cell>
          <cell r="M529">
            <v>0</v>
          </cell>
          <cell r="N529">
            <v>6380.22</v>
          </cell>
          <cell r="O529">
            <v>6380.22</v>
          </cell>
        </row>
        <row r="530">
          <cell r="B530" t="str">
            <v>NON BARG</v>
          </cell>
          <cell r="C530">
            <v>37</v>
          </cell>
          <cell r="D530" t="str">
            <v>CORP COMMUNICATIONS</v>
          </cell>
          <cell r="E530" t="str">
            <v>Staff</v>
          </cell>
          <cell r="F530" t="str">
            <v>G25</v>
          </cell>
          <cell r="G530" t="str">
            <v>Excluded</v>
          </cell>
          <cell r="H530" t="str">
            <v>MOV EXP GROSSUP</v>
          </cell>
          <cell r="I530">
            <v>0</v>
          </cell>
          <cell r="J530">
            <v>2359.81</v>
          </cell>
          <cell r="K530">
            <v>0</v>
          </cell>
          <cell r="L530">
            <v>0</v>
          </cell>
          <cell r="M530">
            <v>0</v>
          </cell>
          <cell r="N530">
            <v>2359.81</v>
          </cell>
          <cell r="O530">
            <v>2359.81</v>
          </cell>
        </row>
        <row r="531">
          <cell r="B531" t="str">
            <v>NON BARG</v>
          </cell>
          <cell r="C531">
            <v>37</v>
          </cell>
          <cell r="D531" t="str">
            <v>CORP COMMUNICATIONS</v>
          </cell>
          <cell r="E531" t="str">
            <v>Staff</v>
          </cell>
          <cell r="F531" t="str">
            <v>H30</v>
          </cell>
          <cell r="G531" t="str">
            <v>Non Productive</v>
          </cell>
          <cell r="H531" t="str">
            <v>PERF EXC REWARD</v>
          </cell>
          <cell r="I531">
            <v>0</v>
          </cell>
          <cell r="J531">
            <v>242473</v>
          </cell>
          <cell r="K531">
            <v>0</v>
          </cell>
          <cell r="L531">
            <v>242473</v>
          </cell>
          <cell r="M531">
            <v>242473</v>
          </cell>
          <cell r="N531">
            <v>0</v>
          </cell>
          <cell r="O531">
            <v>242473</v>
          </cell>
        </row>
        <row r="532">
          <cell r="B532" t="str">
            <v>NON BARG</v>
          </cell>
          <cell r="C532">
            <v>37</v>
          </cell>
          <cell r="D532" t="str">
            <v>CORP COMMUNICATIONS</v>
          </cell>
          <cell r="E532" t="str">
            <v>Staff</v>
          </cell>
          <cell r="F532" t="str">
            <v>J10</v>
          </cell>
          <cell r="G532" t="str">
            <v>Excluded</v>
          </cell>
          <cell r="H532" t="str">
            <v>O.T. MEALS NON-XM</v>
          </cell>
          <cell r="I532">
            <v>392</v>
          </cell>
          <cell r="J532">
            <v>4312</v>
          </cell>
          <cell r="K532">
            <v>0</v>
          </cell>
          <cell r="L532">
            <v>0</v>
          </cell>
          <cell r="M532">
            <v>0</v>
          </cell>
          <cell r="N532">
            <v>4312</v>
          </cell>
          <cell r="O532">
            <v>4312</v>
          </cell>
        </row>
        <row r="533">
          <cell r="B533" t="str">
            <v>NON BARG</v>
          </cell>
          <cell r="C533">
            <v>37</v>
          </cell>
          <cell r="D533" t="str">
            <v>CORP COMMUNICATIONS</v>
          </cell>
          <cell r="E533" t="str">
            <v>Staff</v>
          </cell>
          <cell r="F533" t="str">
            <v>J20</v>
          </cell>
          <cell r="G533" t="str">
            <v>Excluded</v>
          </cell>
          <cell r="H533" t="str">
            <v>IMP INC EXCESS LIF T</v>
          </cell>
          <cell r="I533">
            <v>0</v>
          </cell>
          <cell r="J533">
            <v>18956.05</v>
          </cell>
          <cell r="K533">
            <v>0</v>
          </cell>
          <cell r="L533">
            <v>0</v>
          </cell>
          <cell r="M533">
            <v>0</v>
          </cell>
          <cell r="N533">
            <v>18956.05</v>
          </cell>
          <cell r="O533">
            <v>18956.05</v>
          </cell>
        </row>
        <row r="534">
          <cell r="B534" t="str">
            <v>NON BARG</v>
          </cell>
          <cell r="C534">
            <v>37</v>
          </cell>
          <cell r="D534" t="str">
            <v>CORP COMMUNICATIONS</v>
          </cell>
          <cell r="E534" t="str">
            <v>Staff</v>
          </cell>
          <cell r="F534" t="str">
            <v>J25</v>
          </cell>
          <cell r="G534" t="str">
            <v>Excluded</v>
          </cell>
          <cell r="H534" t="str">
            <v>IMP INC DEP LIFE</v>
          </cell>
          <cell r="I534">
            <v>0</v>
          </cell>
          <cell r="J534">
            <v>1848.8</v>
          </cell>
          <cell r="K534">
            <v>0</v>
          </cell>
          <cell r="L534">
            <v>0</v>
          </cell>
          <cell r="M534">
            <v>0</v>
          </cell>
          <cell r="N534">
            <v>1848.8</v>
          </cell>
          <cell r="O534">
            <v>1848.8</v>
          </cell>
        </row>
        <row r="535">
          <cell r="B535" t="str">
            <v>NON BARG</v>
          </cell>
          <cell r="C535">
            <v>37</v>
          </cell>
          <cell r="D535" t="str">
            <v>CORP COMMUNICATIONS</v>
          </cell>
          <cell r="E535" t="str">
            <v>Staff</v>
          </cell>
          <cell r="F535" t="str">
            <v>J81</v>
          </cell>
          <cell r="G535" t="str">
            <v>Excluded</v>
          </cell>
          <cell r="H535" t="str">
            <v>IMP CNTR CAR V INS 1</v>
          </cell>
          <cell r="I535">
            <v>0</v>
          </cell>
          <cell r="J535">
            <v>252</v>
          </cell>
          <cell r="K535">
            <v>0</v>
          </cell>
          <cell r="L535">
            <v>0</v>
          </cell>
          <cell r="M535">
            <v>0</v>
          </cell>
          <cell r="N535">
            <v>252</v>
          </cell>
          <cell r="O535">
            <v>252</v>
          </cell>
        </row>
        <row r="536">
          <cell r="B536" t="str">
            <v>NON BARG</v>
          </cell>
          <cell r="C536">
            <v>37</v>
          </cell>
          <cell r="D536" t="str">
            <v>CORP COMMUNICATIONS</v>
          </cell>
          <cell r="E536" t="str">
            <v>Staff</v>
          </cell>
          <cell r="F536" t="str">
            <v>J82</v>
          </cell>
          <cell r="G536" t="str">
            <v>Excluded</v>
          </cell>
          <cell r="H536" t="str">
            <v>IMP CNTR CAR V INS 2</v>
          </cell>
          <cell r="I536">
            <v>0</v>
          </cell>
          <cell r="J536">
            <v>5016</v>
          </cell>
          <cell r="K536">
            <v>0</v>
          </cell>
          <cell r="L536">
            <v>0</v>
          </cell>
          <cell r="M536">
            <v>0</v>
          </cell>
          <cell r="N536">
            <v>5016</v>
          </cell>
          <cell r="O536">
            <v>5016</v>
          </cell>
        </row>
        <row r="537">
          <cell r="B537" t="str">
            <v>NON BARG</v>
          </cell>
          <cell r="C537">
            <v>37</v>
          </cell>
          <cell r="D537" t="str">
            <v>CORP COMMUNICATIONS</v>
          </cell>
          <cell r="E537" t="str">
            <v>Staff</v>
          </cell>
          <cell r="F537" t="str">
            <v>P51</v>
          </cell>
          <cell r="G537" t="str">
            <v>Excluded</v>
          </cell>
          <cell r="H537" t="str">
            <v>CC V INS RMB N-TX 1</v>
          </cell>
          <cell r="I537">
            <v>0</v>
          </cell>
          <cell r="J537">
            <v>324</v>
          </cell>
          <cell r="K537">
            <v>0</v>
          </cell>
          <cell r="L537">
            <v>0</v>
          </cell>
          <cell r="M537">
            <v>0</v>
          </cell>
          <cell r="N537">
            <v>324</v>
          </cell>
          <cell r="O537">
            <v>324</v>
          </cell>
        </row>
        <row r="538">
          <cell r="B538" t="str">
            <v>NON BARG</v>
          </cell>
          <cell r="C538">
            <v>37</v>
          </cell>
          <cell r="D538" t="str">
            <v>CORP COMMUNICATIONS</v>
          </cell>
          <cell r="E538" t="str">
            <v>Staff</v>
          </cell>
          <cell r="F538" t="str">
            <v>P52</v>
          </cell>
          <cell r="G538" t="str">
            <v>Excluded</v>
          </cell>
          <cell r="H538" t="str">
            <v>CC V INS RMB N-TX 2</v>
          </cell>
          <cell r="I538">
            <v>0</v>
          </cell>
          <cell r="J538">
            <v>8436</v>
          </cell>
          <cell r="K538">
            <v>0</v>
          </cell>
          <cell r="L538">
            <v>0</v>
          </cell>
          <cell r="M538">
            <v>0</v>
          </cell>
          <cell r="N538">
            <v>8436</v>
          </cell>
          <cell r="O538">
            <v>8436</v>
          </cell>
        </row>
        <row r="539">
          <cell r="B539" t="str">
            <v>NON BARG</v>
          </cell>
          <cell r="C539">
            <v>37</v>
          </cell>
          <cell r="D539" t="str">
            <v>CORP COMMUNICATIONS</v>
          </cell>
          <cell r="E539" t="str">
            <v>Staff</v>
          </cell>
          <cell r="F539" t="str">
            <v>P61</v>
          </cell>
          <cell r="G539" t="str">
            <v>Excluded</v>
          </cell>
          <cell r="H539" t="str">
            <v>MOV EXP NON TXBL</v>
          </cell>
          <cell r="I539">
            <v>0</v>
          </cell>
          <cell r="J539">
            <v>552.4</v>
          </cell>
          <cell r="K539">
            <v>0</v>
          </cell>
          <cell r="L539">
            <v>0</v>
          </cell>
          <cell r="M539">
            <v>0</v>
          </cell>
          <cell r="N539">
            <v>552.4</v>
          </cell>
          <cell r="O539">
            <v>552.4</v>
          </cell>
        </row>
        <row r="540">
          <cell r="B540" t="str">
            <v>NON BARG</v>
          </cell>
          <cell r="C540">
            <v>37</v>
          </cell>
          <cell r="D540" t="str">
            <v>CORP COMMUNICATIONS</v>
          </cell>
          <cell r="E540" t="str">
            <v>Staff</v>
          </cell>
          <cell r="F540" t="str">
            <v>R59</v>
          </cell>
          <cell r="G540" t="str">
            <v>Excluded</v>
          </cell>
          <cell r="H540" t="str">
            <v>FMLA - INFO ONLY</v>
          </cell>
          <cell r="I540">
            <v>80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B541" t="str">
            <v>NON BARG</v>
          </cell>
          <cell r="C541">
            <v>37</v>
          </cell>
          <cell r="D541" t="str">
            <v>CORP COMMUNICATIONS</v>
          </cell>
          <cell r="E541" t="str">
            <v>Staff</v>
          </cell>
          <cell r="F541" t="str">
            <v>R64</v>
          </cell>
          <cell r="G541" t="str">
            <v>Excluded</v>
          </cell>
          <cell r="H541" t="str">
            <v>FAMILY LEAVE NOT-PD</v>
          </cell>
          <cell r="I541">
            <v>12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B542" t="str">
            <v>NON BARG</v>
          </cell>
          <cell r="C542">
            <v>37</v>
          </cell>
          <cell r="D542" t="str">
            <v>CORP COMMUNICATIONS</v>
          </cell>
          <cell r="E542" t="str">
            <v>Staff</v>
          </cell>
          <cell r="F542" t="str">
            <v>R65</v>
          </cell>
          <cell r="G542" t="str">
            <v>Excluded</v>
          </cell>
          <cell r="H542" t="str">
            <v>EMPL REQ N-PD</v>
          </cell>
          <cell r="I542">
            <v>96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B543" t="str">
            <v>NON BARG</v>
          </cell>
          <cell r="C543">
            <v>37</v>
          </cell>
          <cell r="D543" t="str">
            <v>CORP COMMUNICATIONS</v>
          </cell>
          <cell r="E543" t="str">
            <v>Staff</v>
          </cell>
          <cell r="F543" t="str">
            <v>R69</v>
          </cell>
          <cell r="G543" t="str">
            <v>Excluded</v>
          </cell>
          <cell r="H543" t="str">
            <v>OTHER-NOT PAID</v>
          </cell>
          <cell r="I543">
            <v>16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B544" t="str">
            <v>NON BARG</v>
          </cell>
          <cell r="C544">
            <v>37</v>
          </cell>
          <cell r="D544" t="str">
            <v>CORP COMMUNICATIONS</v>
          </cell>
          <cell r="E544" t="str">
            <v>Staff</v>
          </cell>
          <cell r="F544" t="str">
            <v>S51</v>
          </cell>
          <cell r="G544" t="str">
            <v>Non Productive</v>
          </cell>
          <cell r="H544" t="str">
            <v>SHIFT DIFF REG 4PM-M</v>
          </cell>
          <cell r="I544">
            <v>420.5</v>
          </cell>
          <cell r="J544">
            <v>252.3</v>
          </cell>
          <cell r="K544">
            <v>0</v>
          </cell>
          <cell r="L544">
            <v>252.3</v>
          </cell>
          <cell r="M544">
            <v>252.3</v>
          </cell>
          <cell r="N544">
            <v>0</v>
          </cell>
          <cell r="O544">
            <v>252.3</v>
          </cell>
        </row>
        <row r="545">
          <cell r="B545" t="str">
            <v>NON BARG</v>
          </cell>
          <cell r="C545">
            <v>37</v>
          </cell>
          <cell r="D545" t="str">
            <v>CORP COMMUNICATIONS</v>
          </cell>
          <cell r="E545" t="str">
            <v>Staff</v>
          </cell>
          <cell r="F545" t="str">
            <v>T04</v>
          </cell>
          <cell r="G545" t="str">
            <v>Non Productive</v>
          </cell>
          <cell r="H545" t="str">
            <v>ALTERNATIVE AWARD</v>
          </cell>
          <cell r="I545">
            <v>0</v>
          </cell>
          <cell r="J545">
            <v>500</v>
          </cell>
          <cell r="K545">
            <v>0</v>
          </cell>
          <cell r="L545">
            <v>500</v>
          </cell>
          <cell r="M545">
            <v>500</v>
          </cell>
          <cell r="N545">
            <v>0</v>
          </cell>
          <cell r="O545">
            <v>500</v>
          </cell>
        </row>
        <row r="546">
          <cell r="B546" t="str">
            <v>NON BARG</v>
          </cell>
          <cell r="C546">
            <v>37</v>
          </cell>
          <cell r="D546" t="str">
            <v>CORP COMMUNICATIONS</v>
          </cell>
          <cell r="E546" t="str">
            <v>Staff</v>
          </cell>
          <cell r="F546" t="str">
            <v>T60</v>
          </cell>
          <cell r="G546" t="str">
            <v>Non Productive</v>
          </cell>
          <cell r="H546" t="str">
            <v>RETRO PAY N-THRFTBL</v>
          </cell>
          <cell r="I546">
            <v>0</v>
          </cell>
          <cell r="J546">
            <v>1.19</v>
          </cell>
          <cell r="K546">
            <v>0</v>
          </cell>
          <cell r="L546">
            <v>1.19</v>
          </cell>
          <cell r="M546">
            <v>1.19</v>
          </cell>
          <cell r="N546">
            <v>0</v>
          </cell>
          <cell r="O546">
            <v>1.19</v>
          </cell>
        </row>
        <row r="547">
          <cell r="B547" t="str">
            <v>NON BARG</v>
          </cell>
          <cell r="C547">
            <v>37</v>
          </cell>
          <cell r="D547" t="str">
            <v>CORP COMMUNICATIONS</v>
          </cell>
          <cell r="E547" t="str">
            <v>Staff</v>
          </cell>
          <cell r="F547" t="str">
            <v>T70</v>
          </cell>
          <cell r="G547" t="str">
            <v>Non Productive</v>
          </cell>
          <cell r="H547" t="str">
            <v>LUMP SUM PAYMENT</v>
          </cell>
          <cell r="I547">
            <v>0</v>
          </cell>
          <cell r="J547">
            <v>5000</v>
          </cell>
          <cell r="K547">
            <v>0</v>
          </cell>
          <cell r="L547">
            <v>5000</v>
          </cell>
          <cell r="M547">
            <v>5000</v>
          </cell>
          <cell r="N547">
            <v>0</v>
          </cell>
          <cell r="O547">
            <v>5000</v>
          </cell>
        </row>
        <row r="548">
          <cell r="B548" t="str">
            <v>NON BARG</v>
          </cell>
          <cell r="C548">
            <v>37</v>
          </cell>
          <cell r="D548" t="str">
            <v>CORP COMMUNICATIONS</v>
          </cell>
          <cell r="E548" t="str">
            <v>Staff</v>
          </cell>
          <cell r="F548" t="str">
            <v>T80</v>
          </cell>
          <cell r="G548" t="str">
            <v>Non Productive</v>
          </cell>
          <cell r="H548" t="str">
            <v>OT ADJUSTMENT</v>
          </cell>
          <cell r="I548">
            <v>0</v>
          </cell>
          <cell r="J548">
            <v>449.26</v>
          </cell>
          <cell r="K548">
            <v>0</v>
          </cell>
          <cell r="L548">
            <v>449.26</v>
          </cell>
          <cell r="M548">
            <v>449.26</v>
          </cell>
          <cell r="N548">
            <v>0</v>
          </cell>
          <cell r="O548">
            <v>449.26</v>
          </cell>
        </row>
        <row r="549">
          <cell r="B549" t="str">
            <v>NON BARG</v>
          </cell>
          <cell r="C549">
            <v>37</v>
          </cell>
          <cell r="D549" t="str">
            <v>CORP COMMUNICATIONS</v>
          </cell>
          <cell r="E549" t="str">
            <v>Staff</v>
          </cell>
          <cell r="F549" t="str">
            <v>X20</v>
          </cell>
          <cell r="G549" t="str">
            <v>Productive</v>
          </cell>
          <cell r="H549" t="str">
            <v>STRAIGHT OVERTIME</v>
          </cell>
          <cell r="I549">
            <v>138.5</v>
          </cell>
          <cell r="J549">
            <v>4014.77</v>
          </cell>
          <cell r="K549">
            <v>4014.77</v>
          </cell>
          <cell r="L549">
            <v>0</v>
          </cell>
          <cell r="M549">
            <v>4014.77</v>
          </cell>
          <cell r="N549">
            <v>0</v>
          </cell>
          <cell r="O549">
            <v>4014.77</v>
          </cell>
        </row>
        <row r="550">
          <cell r="B550" t="str">
            <v>NON BARG</v>
          </cell>
          <cell r="C550">
            <v>37</v>
          </cell>
          <cell r="D550" t="str">
            <v>CORP COMMUNICATIONS</v>
          </cell>
          <cell r="E550" t="str">
            <v>Staff</v>
          </cell>
          <cell r="F550" t="str">
            <v>Y21</v>
          </cell>
          <cell r="G550" t="str">
            <v>Productive</v>
          </cell>
          <cell r="H550" t="str">
            <v>TIME &amp; ONE HALF OT</v>
          </cell>
          <cell r="I550">
            <v>4990.75</v>
          </cell>
          <cell r="J550">
            <v>120036.37</v>
          </cell>
          <cell r="K550">
            <v>120036.37</v>
          </cell>
          <cell r="L550">
            <v>0</v>
          </cell>
          <cell r="M550">
            <v>120036.37</v>
          </cell>
          <cell r="N550">
            <v>0</v>
          </cell>
          <cell r="O550">
            <v>120036.37</v>
          </cell>
        </row>
        <row r="551">
          <cell r="B551" t="str">
            <v>NON BARG</v>
          </cell>
          <cell r="C551">
            <v>37</v>
          </cell>
          <cell r="D551" t="str">
            <v>CORP COMMUNICATIONS</v>
          </cell>
          <cell r="E551" t="str">
            <v>Staff</v>
          </cell>
          <cell r="F551" t="str">
            <v>Y27</v>
          </cell>
          <cell r="G551" t="str">
            <v>Productive</v>
          </cell>
          <cell r="H551" t="str">
            <v>1 1/2 OT EMERG</v>
          </cell>
          <cell r="I551">
            <v>10.5</v>
          </cell>
          <cell r="J551">
            <v>422.69</v>
          </cell>
          <cell r="K551">
            <v>422.69</v>
          </cell>
          <cell r="L551">
            <v>0</v>
          </cell>
          <cell r="M551">
            <v>422.69</v>
          </cell>
          <cell r="N551">
            <v>0</v>
          </cell>
          <cell r="O551">
            <v>422.69</v>
          </cell>
        </row>
        <row r="552">
          <cell r="B552" t="str">
            <v>NON BARG</v>
          </cell>
          <cell r="C552">
            <v>37</v>
          </cell>
          <cell r="D552" t="str">
            <v>CORP COMMUNICATIONS</v>
          </cell>
          <cell r="E552" t="str">
            <v>Staff</v>
          </cell>
          <cell r="F552" t="str">
            <v>Z22</v>
          </cell>
          <cell r="G552" t="str">
            <v>Productive</v>
          </cell>
          <cell r="H552" t="str">
            <v>DOUBLE OVERTIME</v>
          </cell>
          <cell r="I552">
            <v>29.25</v>
          </cell>
          <cell r="J552">
            <v>1092.49</v>
          </cell>
          <cell r="K552">
            <v>1092.49</v>
          </cell>
          <cell r="L552">
            <v>0</v>
          </cell>
          <cell r="M552">
            <v>1092.49</v>
          </cell>
          <cell r="N552">
            <v>0</v>
          </cell>
          <cell r="O552">
            <v>1092.49</v>
          </cell>
        </row>
        <row r="553">
          <cell r="B553" t="str">
            <v>NON BARG</v>
          </cell>
          <cell r="C553">
            <v>32</v>
          </cell>
          <cell r="D553" t="str">
            <v>CORP DEV &amp; STRATEGY</v>
          </cell>
          <cell r="E553" t="str">
            <v>Staff</v>
          </cell>
          <cell r="F553">
            <v>10</v>
          </cell>
          <cell r="G553" t="str">
            <v>Productive</v>
          </cell>
          <cell r="H553" t="str">
            <v>REGULAR</v>
          </cell>
          <cell r="I553">
            <v>10138</v>
          </cell>
          <cell r="J553">
            <v>429106</v>
          </cell>
          <cell r="K553">
            <v>429106</v>
          </cell>
          <cell r="L553">
            <v>0</v>
          </cell>
          <cell r="M553">
            <v>429106</v>
          </cell>
          <cell r="N553">
            <v>0</v>
          </cell>
          <cell r="O553">
            <v>429106</v>
          </cell>
        </row>
        <row r="554">
          <cell r="B554" t="str">
            <v>NON BARG</v>
          </cell>
          <cell r="C554">
            <v>32</v>
          </cell>
          <cell r="D554" t="str">
            <v>CORP DEV &amp; STRATEGY</v>
          </cell>
          <cell r="E554" t="str">
            <v>Staff</v>
          </cell>
          <cell r="F554">
            <v>20</v>
          </cell>
          <cell r="G554" t="str">
            <v>Non Productive</v>
          </cell>
          <cell r="H554" t="str">
            <v>HOLIDAY</v>
          </cell>
          <cell r="I554">
            <v>472</v>
          </cell>
          <cell r="J554">
            <v>19607.599999999999</v>
          </cell>
          <cell r="K554">
            <v>0</v>
          </cell>
          <cell r="L554">
            <v>19607.599999999999</v>
          </cell>
          <cell r="M554">
            <v>19607.599999999999</v>
          </cell>
          <cell r="N554">
            <v>0</v>
          </cell>
          <cell r="O554">
            <v>19607.599999999999</v>
          </cell>
        </row>
        <row r="555">
          <cell r="B555" t="str">
            <v>NON BARG</v>
          </cell>
          <cell r="C555">
            <v>32</v>
          </cell>
          <cell r="D555" t="str">
            <v>CORP DEV &amp; STRATEGY</v>
          </cell>
          <cell r="E555" t="str">
            <v>Staff</v>
          </cell>
          <cell r="F555">
            <v>30</v>
          </cell>
          <cell r="G555" t="str">
            <v>Non Productive</v>
          </cell>
          <cell r="H555" t="str">
            <v>VACATION</v>
          </cell>
          <cell r="I555">
            <v>530</v>
          </cell>
          <cell r="J555">
            <v>20543</v>
          </cell>
          <cell r="K555">
            <v>0</v>
          </cell>
          <cell r="L555">
            <v>20543</v>
          </cell>
          <cell r="M555">
            <v>20543</v>
          </cell>
          <cell r="N555">
            <v>0</v>
          </cell>
          <cell r="O555">
            <v>20543</v>
          </cell>
        </row>
        <row r="556">
          <cell r="B556" t="str">
            <v>NON BARG</v>
          </cell>
          <cell r="C556">
            <v>32</v>
          </cell>
          <cell r="D556" t="str">
            <v>CORP DEV &amp; STRATEGY</v>
          </cell>
          <cell r="E556" t="str">
            <v>Staff</v>
          </cell>
          <cell r="F556">
            <v>40</v>
          </cell>
          <cell r="G556" t="str">
            <v>Non Productive</v>
          </cell>
          <cell r="H556" t="str">
            <v>EMPLOYEE ILLNESS</v>
          </cell>
          <cell r="I556">
            <v>52</v>
          </cell>
          <cell r="J556">
            <v>1739.1</v>
          </cell>
          <cell r="K556">
            <v>0</v>
          </cell>
          <cell r="L556">
            <v>1739.1</v>
          </cell>
          <cell r="M556">
            <v>1739.1</v>
          </cell>
          <cell r="N556">
            <v>0</v>
          </cell>
          <cell r="O556">
            <v>1739.1</v>
          </cell>
        </row>
        <row r="557">
          <cell r="B557" t="str">
            <v>NON BARG</v>
          </cell>
          <cell r="C557">
            <v>32</v>
          </cell>
          <cell r="D557" t="str">
            <v>CORP DEV &amp; STRATEGY</v>
          </cell>
          <cell r="E557" t="str">
            <v>Staff</v>
          </cell>
          <cell r="F557">
            <v>70</v>
          </cell>
          <cell r="G557" t="str">
            <v>Non Productive</v>
          </cell>
          <cell r="H557" t="str">
            <v>DEATH IN FAMILY</v>
          </cell>
          <cell r="I557">
            <v>24</v>
          </cell>
          <cell r="J557">
            <v>385.2</v>
          </cell>
          <cell r="K557">
            <v>0</v>
          </cell>
          <cell r="L557">
            <v>385.2</v>
          </cell>
          <cell r="M557">
            <v>385.2</v>
          </cell>
          <cell r="N557">
            <v>0</v>
          </cell>
          <cell r="O557">
            <v>385.2</v>
          </cell>
        </row>
        <row r="558">
          <cell r="B558" t="str">
            <v>NON BARG</v>
          </cell>
          <cell r="C558">
            <v>32</v>
          </cell>
          <cell r="D558" t="str">
            <v>CORP DEV &amp; STRATEGY</v>
          </cell>
          <cell r="E558" t="str">
            <v>Staff</v>
          </cell>
          <cell r="F558">
            <v>300</v>
          </cell>
          <cell r="G558" t="str">
            <v>Non Productive</v>
          </cell>
          <cell r="H558" t="str">
            <v>PERF EXC REWARD</v>
          </cell>
          <cell r="I558">
            <v>0</v>
          </cell>
          <cell r="J558">
            <v>9013</v>
          </cell>
          <cell r="K558">
            <v>0</v>
          </cell>
          <cell r="L558">
            <v>9013</v>
          </cell>
          <cell r="M558">
            <v>9013</v>
          </cell>
          <cell r="N558">
            <v>0</v>
          </cell>
          <cell r="O558">
            <v>9013</v>
          </cell>
        </row>
        <row r="559">
          <cell r="B559" t="str">
            <v>NON BARG</v>
          </cell>
          <cell r="C559">
            <v>32</v>
          </cell>
          <cell r="D559" t="str">
            <v>CORP DEV &amp; STRATEGY</v>
          </cell>
          <cell r="E559" t="str">
            <v>Staff</v>
          </cell>
          <cell r="F559">
            <v>330</v>
          </cell>
          <cell r="G559" t="str">
            <v>Excluded</v>
          </cell>
          <cell r="H559" t="str">
            <v>RETRO PAY THRFTBL</v>
          </cell>
          <cell r="I559">
            <v>0</v>
          </cell>
          <cell r="J559">
            <v>8</v>
          </cell>
          <cell r="K559">
            <v>0</v>
          </cell>
          <cell r="L559">
            <v>0</v>
          </cell>
          <cell r="M559">
            <v>0</v>
          </cell>
          <cell r="N559">
            <v>8</v>
          </cell>
          <cell r="O559">
            <v>8</v>
          </cell>
        </row>
        <row r="560">
          <cell r="B560" t="str">
            <v>NON BARG</v>
          </cell>
          <cell r="C560">
            <v>32</v>
          </cell>
          <cell r="D560" t="str">
            <v>CORP DEV &amp; STRATEGY</v>
          </cell>
          <cell r="E560" t="str">
            <v>Staff</v>
          </cell>
          <cell r="F560">
            <v>560</v>
          </cell>
          <cell r="G560" t="str">
            <v>Non Productive</v>
          </cell>
          <cell r="H560" t="str">
            <v>LUMP SUM - MERIT</v>
          </cell>
          <cell r="I560">
            <v>0</v>
          </cell>
          <cell r="J560">
            <v>1165</v>
          </cell>
          <cell r="K560">
            <v>0</v>
          </cell>
          <cell r="L560">
            <v>1165</v>
          </cell>
          <cell r="M560">
            <v>1165</v>
          </cell>
          <cell r="N560">
            <v>0</v>
          </cell>
          <cell r="O560">
            <v>1165</v>
          </cell>
        </row>
        <row r="561">
          <cell r="B561" t="str">
            <v>NON BARG</v>
          </cell>
          <cell r="C561">
            <v>32</v>
          </cell>
          <cell r="D561" t="str">
            <v>CORP DEV &amp; STRATEGY</v>
          </cell>
          <cell r="E561" t="str">
            <v>Staff</v>
          </cell>
          <cell r="F561">
            <v>580</v>
          </cell>
          <cell r="G561" t="str">
            <v>Non Productive</v>
          </cell>
          <cell r="H561" t="str">
            <v>SICKNESS IN FAMILY</v>
          </cell>
          <cell r="I561">
            <v>40</v>
          </cell>
          <cell r="J561">
            <v>897.9</v>
          </cell>
          <cell r="K561">
            <v>0</v>
          </cell>
          <cell r="L561">
            <v>897.9</v>
          </cell>
          <cell r="M561">
            <v>897.9</v>
          </cell>
          <cell r="N561">
            <v>0</v>
          </cell>
          <cell r="O561">
            <v>897.9</v>
          </cell>
        </row>
        <row r="562">
          <cell r="B562" t="str">
            <v>NON BARG</v>
          </cell>
          <cell r="C562">
            <v>32</v>
          </cell>
          <cell r="D562" t="str">
            <v>CORP DEV &amp; STRATEGY</v>
          </cell>
          <cell r="E562" t="str">
            <v>Staff</v>
          </cell>
          <cell r="F562">
            <v>970</v>
          </cell>
          <cell r="G562" t="str">
            <v>Excluded</v>
          </cell>
          <cell r="H562" t="str">
            <v>PRETAX MEDICAL</v>
          </cell>
          <cell r="I562">
            <v>0</v>
          </cell>
          <cell r="J562">
            <v>-15870</v>
          </cell>
          <cell r="K562">
            <v>0</v>
          </cell>
          <cell r="L562">
            <v>0</v>
          </cell>
          <cell r="M562">
            <v>0</v>
          </cell>
          <cell r="N562">
            <v>-15870</v>
          </cell>
          <cell r="O562">
            <v>-15870</v>
          </cell>
        </row>
        <row r="563">
          <cell r="B563" t="str">
            <v>NON BARG</v>
          </cell>
          <cell r="C563">
            <v>32</v>
          </cell>
          <cell r="D563" t="str">
            <v>CORP DEV &amp; STRATEGY</v>
          </cell>
          <cell r="E563" t="str">
            <v>Staff</v>
          </cell>
          <cell r="F563">
            <v>971</v>
          </cell>
          <cell r="G563" t="str">
            <v>Excluded</v>
          </cell>
          <cell r="H563" t="str">
            <v>MEDICAL BENEFIT $</v>
          </cell>
          <cell r="I563">
            <v>0</v>
          </cell>
          <cell r="J563">
            <v>12696</v>
          </cell>
          <cell r="K563">
            <v>0</v>
          </cell>
          <cell r="L563">
            <v>0</v>
          </cell>
          <cell r="M563">
            <v>0</v>
          </cell>
          <cell r="N563">
            <v>12696</v>
          </cell>
          <cell r="O563">
            <v>12696</v>
          </cell>
        </row>
        <row r="564">
          <cell r="B564" t="str">
            <v>NON BARG</v>
          </cell>
          <cell r="C564">
            <v>32</v>
          </cell>
          <cell r="D564" t="str">
            <v>CORP DEV &amp; STRATEGY</v>
          </cell>
          <cell r="E564" t="str">
            <v>Staff</v>
          </cell>
          <cell r="F564">
            <v>972</v>
          </cell>
          <cell r="G564" t="str">
            <v>Excluded</v>
          </cell>
          <cell r="H564" t="str">
            <v>PRETAX DENTAL</v>
          </cell>
          <cell r="I564">
            <v>0</v>
          </cell>
          <cell r="J564">
            <v>-836.1</v>
          </cell>
          <cell r="K564">
            <v>0</v>
          </cell>
          <cell r="L564">
            <v>0</v>
          </cell>
          <cell r="M564">
            <v>0</v>
          </cell>
          <cell r="N564">
            <v>-836.1</v>
          </cell>
          <cell r="O564">
            <v>-836.1</v>
          </cell>
        </row>
        <row r="565">
          <cell r="B565" t="str">
            <v>NON BARG</v>
          </cell>
          <cell r="C565">
            <v>32</v>
          </cell>
          <cell r="D565" t="str">
            <v>CORP DEV &amp; STRATEGY</v>
          </cell>
          <cell r="E565" t="str">
            <v>Staff</v>
          </cell>
          <cell r="F565">
            <v>973</v>
          </cell>
          <cell r="G565" t="str">
            <v>Excluded</v>
          </cell>
          <cell r="H565" t="str">
            <v>DENTAL BENEFIT $</v>
          </cell>
          <cell r="I565">
            <v>0</v>
          </cell>
          <cell r="J565">
            <v>409.5</v>
          </cell>
          <cell r="K565">
            <v>0</v>
          </cell>
          <cell r="L565">
            <v>0</v>
          </cell>
          <cell r="M565">
            <v>0</v>
          </cell>
          <cell r="N565">
            <v>409.5</v>
          </cell>
          <cell r="O565">
            <v>409.5</v>
          </cell>
        </row>
        <row r="566">
          <cell r="B566" t="str">
            <v>NON BARG</v>
          </cell>
          <cell r="C566">
            <v>32</v>
          </cell>
          <cell r="D566" t="str">
            <v>CORP DEV &amp; STRATEGY</v>
          </cell>
          <cell r="E566" t="str">
            <v>Staff</v>
          </cell>
          <cell r="F566">
            <v>974</v>
          </cell>
          <cell r="G566" t="str">
            <v>Excluded</v>
          </cell>
          <cell r="H566" t="str">
            <v>PRETAX EMP LIFE INS</v>
          </cell>
          <cell r="I566">
            <v>0</v>
          </cell>
          <cell r="J566">
            <v>-1844.88</v>
          </cell>
          <cell r="K566">
            <v>0</v>
          </cell>
          <cell r="L566">
            <v>0</v>
          </cell>
          <cell r="M566">
            <v>0</v>
          </cell>
          <cell r="N566">
            <v>-1844.88</v>
          </cell>
          <cell r="O566">
            <v>-1844.88</v>
          </cell>
        </row>
        <row r="567">
          <cell r="B567" t="str">
            <v>NON BARG</v>
          </cell>
          <cell r="C567">
            <v>32</v>
          </cell>
          <cell r="D567" t="str">
            <v>CORP DEV &amp; STRATEGY</v>
          </cell>
          <cell r="E567" t="str">
            <v>Staff</v>
          </cell>
          <cell r="F567">
            <v>976</v>
          </cell>
          <cell r="G567" t="str">
            <v>Excluded</v>
          </cell>
          <cell r="H567" t="str">
            <v>LIFE INS BENEFIT $</v>
          </cell>
          <cell r="I567">
            <v>0</v>
          </cell>
          <cell r="J567">
            <v>416.88</v>
          </cell>
          <cell r="K567">
            <v>0</v>
          </cell>
          <cell r="L567">
            <v>0</v>
          </cell>
          <cell r="M567">
            <v>0</v>
          </cell>
          <cell r="N567">
            <v>416.88</v>
          </cell>
          <cell r="O567">
            <v>416.88</v>
          </cell>
        </row>
        <row r="568">
          <cell r="B568" t="str">
            <v>NON BARG</v>
          </cell>
          <cell r="C568">
            <v>32</v>
          </cell>
          <cell r="D568" t="str">
            <v>CORP DEV &amp; STRATEGY</v>
          </cell>
          <cell r="E568" t="str">
            <v>Staff</v>
          </cell>
          <cell r="F568">
            <v>977</v>
          </cell>
          <cell r="G568" t="str">
            <v>Excluded</v>
          </cell>
          <cell r="H568" t="str">
            <v>PRETAX LTD</v>
          </cell>
          <cell r="I568">
            <v>0</v>
          </cell>
          <cell r="J568">
            <v>-2527.1999999999998</v>
          </cell>
          <cell r="K568">
            <v>0</v>
          </cell>
          <cell r="L568">
            <v>0</v>
          </cell>
          <cell r="M568">
            <v>0</v>
          </cell>
          <cell r="N568">
            <v>-2527.1999999999998</v>
          </cell>
          <cell r="O568">
            <v>-2527.1999999999998</v>
          </cell>
        </row>
        <row r="569">
          <cell r="B569" t="str">
            <v>NON BARG</v>
          </cell>
          <cell r="C569">
            <v>32</v>
          </cell>
          <cell r="D569" t="str">
            <v>CORP DEV &amp; STRATEGY</v>
          </cell>
          <cell r="E569" t="str">
            <v>Staff</v>
          </cell>
          <cell r="F569">
            <v>978</v>
          </cell>
          <cell r="G569" t="str">
            <v>Excluded</v>
          </cell>
          <cell r="H569" t="str">
            <v>LTD BENEFIT $</v>
          </cell>
          <cell r="I569">
            <v>0</v>
          </cell>
          <cell r="J569">
            <v>2271.6</v>
          </cell>
          <cell r="K569">
            <v>0</v>
          </cell>
          <cell r="L569">
            <v>0</v>
          </cell>
          <cell r="M569">
            <v>0</v>
          </cell>
          <cell r="N569">
            <v>2271.6</v>
          </cell>
          <cell r="O569">
            <v>2271.6</v>
          </cell>
        </row>
        <row r="570">
          <cell r="B570" t="str">
            <v>NON BARG</v>
          </cell>
          <cell r="C570">
            <v>32</v>
          </cell>
          <cell r="D570" t="str">
            <v>CORP DEV &amp; STRATEGY</v>
          </cell>
          <cell r="E570" t="str">
            <v>Staff</v>
          </cell>
          <cell r="F570">
            <v>981</v>
          </cell>
          <cell r="G570" t="str">
            <v>Excluded</v>
          </cell>
          <cell r="H570" t="str">
            <v>PRETAX HLTH CARE</v>
          </cell>
          <cell r="I570">
            <v>0</v>
          </cell>
          <cell r="J570">
            <v>-2880</v>
          </cell>
          <cell r="K570">
            <v>0</v>
          </cell>
          <cell r="L570">
            <v>0</v>
          </cell>
          <cell r="M570">
            <v>0</v>
          </cell>
          <cell r="N570">
            <v>-2880</v>
          </cell>
          <cell r="O570">
            <v>-2880</v>
          </cell>
        </row>
        <row r="571">
          <cell r="B571" t="str">
            <v>NON BARG</v>
          </cell>
          <cell r="C571">
            <v>32</v>
          </cell>
          <cell r="D571" t="str">
            <v>CORP DEV &amp; STRATEGY</v>
          </cell>
          <cell r="E571" t="str">
            <v>Staff</v>
          </cell>
          <cell r="F571">
            <v>984</v>
          </cell>
          <cell r="G571" t="str">
            <v>Excluded</v>
          </cell>
          <cell r="H571" t="str">
            <v>VISION - PRE-TAX DED</v>
          </cell>
          <cell r="I571">
            <v>0</v>
          </cell>
          <cell r="J571">
            <v>-463.26</v>
          </cell>
          <cell r="K571">
            <v>0</v>
          </cell>
          <cell r="L571">
            <v>0</v>
          </cell>
          <cell r="M571">
            <v>0</v>
          </cell>
          <cell r="N571">
            <v>-463.26</v>
          </cell>
          <cell r="O571">
            <v>-463.26</v>
          </cell>
        </row>
        <row r="572">
          <cell r="B572" t="str">
            <v>NON BARG</v>
          </cell>
          <cell r="C572">
            <v>32</v>
          </cell>
          <cell r="D572" t="str">
            <v>CORP DEV &amp; STRATEGY</v>
          </cell>
          <cell r="E572" t="str">
            <v>Staff</v>
          </cell>
          <cell r="F572">
            <v>990</v>
          </cell>
          <cell r="G572" t="str">
            <v>Excluded</v>
          </cell>
          <cell r="H572" t="str">
            <v>THRIFT CATCH UP</v>
          </cell>
          <cell r="I572">
            <v>0</v>
          </cell>
          <cell r="J572">
            <v>-1000</v>
          </cell>
          <cell r="K572">
            <v>0</v>
          </cell>
          <cell r="L572">
            <v>0</v>
          </cell>
          <cell r="M572">
            <v>0</v>
          </cell>
          <cell r="N572">
            <v>-1000</v>
          </cell>
          <cell r="O572">
            <v>-1000</v>
          </cell>
        </row>
        <row r="573">
          <cell r="B573" t="str">
            <v>NON BARG</v>
          </cell>
          <cell r="C573">
            <v>32</v>
          </cell>
          <cell r="D573" t="str">
            <v>CORP DEV &amp; STRATEGY</v>
          </cell>
          <cell r="E573" t="str">
            <v>Staff</v>
          </cell>
          <cell r="F573">
            <v>998</v>
          </cell>
          <cell r="G573" t="str">
            <v>Excluded</v>
          </cell>
          <cell r="H573" t="str">
            <v>BA THRFT STP AT CAP</v>
          </cell>
          <cell r="I573">
            <v>0</v>
          </cell>
          <cell r="J573">
            <v>-25484.87</v>
          </cell>
          <cell r="K573">
            <v>0</v>
          </cell>
          <cell r="L573">
            <v>0</v>
          </cell>
          <cell r="M573">
            <v>0</v>
          </cell>
          <cell r="N573">
            <v>-25484.87</v>
          </cell>
          <cell r="O573">
            <v>-25484.87</v>
          </cell>
        </row>
        <row r="574">
          <cell r="B574" t="str">
            <v>NON BARG</v>
          </cell>
          <cell r="C574">
            <v>32</v>
          </cell>
          <cell r="D574" t="str">
            <v>CORP DEV &amp; STRATEGY</v>
          </cell>
          <cell r="E574" t="str">
            <v>Staff</v>
          </cell>
          <cell r="F574">
            <v>999</v>
          </cell>
          <cell r="G574" t="str">
            <v>Excluded</v>
          </cell>
          <cell r="H574" t="str">
            <v>SUP THRFT STP AT CAP</v>
          </cell>
          <cell r="I574">
            <v>0</v>
          </cell>
          <cell r="J574">
            <v>-14296.86</v>
          </cell>
          <cell r="K574">
            <v>0</v>
          </cell>
          <cell r="L574">
            <v>0</v>
          </cell>
          <cell r="M574">
            <v>0</v>
          </cell>
          <cell r="N574">
            <v>-14296.86</v>
          </cell>
          <cell r="O574">
            <v>-14296.86</v>
          </cell>
        </row>
        <row r="575">
          <cell r="B575" t="str">
            <v>NON BARG</v>
          </cell>
          <cell r="C575">
            <v>32</v>
          </cell>
          <cell r="D575" t="str">
            <v>CORP DEV &amp; STRATEGY</v>
          </cell>
          <cell r="E575" t="str">
            <v>Staff</v>
          </cell>
          <cell r="F575" t="str">
            <v>D20</v>
          </cell>
          <cell r="G575" t="str">
            <v>Excluded</v>
          </cell>
          <cell r="H575" t="str">
            <v>S A R STOCK VALUE</v>
          </cell>
          <cell r="I575">
            <v>0</v>
          </cell>
          <cell r="J575">
            <v>19329.75</v>
          </cell>
          <cell r="K575">
            <v>0</v>
          </cell>
          <cell r="L575">
            <v>0</v>
          </cell>
          <cell r="M575">
            <v>0</v>
          </cell>
          <cell r="N575">
            <v>19329.75</v>
          </cell>
          <cell r="O575">
            <v>19329.75</v>
          </cell>
        </row>
        <row r="576">
          <cell r="B576" t="str">
            <v>NON BARG</v>
          </cell>
          <cell r="C576">
            <v>32</v>
          </cell>
          <cell r="D576" t="str">
            <v>CORP DEV &amp; STRATEGY</v>
          </cell>
          <cell r="E576" t="str">
            <v>Staff</v>
          </cell>
          <cell r="F576" t="str">
            <v>D21</v>
          </cell>
          <cell r="G576" t="str">
            <v>Excluded</v>
          </cell>
          <cell r="H576" t="str">
            <v>S A R CASH VALUE</v>
          </cell>
          <cell r="I576">
            <v>0</v>
          </cell>
          <cell r="J576">
            <v>7895.25</v>
          </cell>
          <cell r="K576">
            <v>0</v>
          </cell>
          <cell r="L576">
            <v>0</v>
          </cell>
          <cell r="M576">
            <v>0</v>
          </cell>
          <cell r="N576">
            <v>7895.25</v>
          </cell>
          <cell r="O576">
            <v>7895.25</v>
          </cell>
        </row>
        <row r="577">
          <cell r="B577" t="str">
            <v>NON BARG</v>
          </cell>
          <cell r="C577">
            <v>32</v>
          </cell>
          <cell r="D577" t="str">
            <v>CORP DEV &amp; STRATEGY</v>
          </cell>
          <cell r="E577" t="str">
            <v>Staff</v>
          </cell>
          <cell r="F577" t="str">
            <v>G01</v>
          </cell>
          <cell r="G577" t="str">
            <v>Excluded</v>
          </cell>
          <cell r="H577" t="str">
            <v>SIGNING BONUS</v>
          </cell>
          <cell r="I577">
            <v>0</v>
          </cell>
          <cell r="J577">
            <v>20000</v>
          </cell>
          <cell r="K577">
            <v>0</v>
          </cell>
          <cell r="L577">
            <v>0</v>
          </cell>
          <cell r="M577">
            <v>0</v>
          </cell>
          <cell r="N577">
            <v>20000</v>
          </cell>
          <cell r="O577">
            <v>20000</v>
          </cell>
        </row>
        <row r="578">
          <cell r="B578" t="str">
            <v>NON BARG</v>
          </cell>
          <cell r="C578">
            <v>32</v>
          </cell>
          <cell r="D578" t="str">
            <v>CORP DEV &amp; STRATEGY</v>
          </cell>
          <cell r="E578" t="str">
            <v>Staff</v>
          </cell>
          <cell r="F578" t="str">
            <v>G09</v>
          </cell>
          <cell r="G578" t="str">
            <v>Excluded</v>
          </cell>
          <cell r="H578" t="str">
            <v>WELLNESS REFUND</v>
          </cell>
          <cell r="I578">
            <v>0</v>
          </cell>
          <cell r="J578">
            <v>139.86000000000001</v>
          </cell>
          <cell r="K578">
            <v>0</v>
          </cell>
          <cell r="L578">
            <v>0</v>
          </cell>
          <cell r="M578">
            <v>0</v>
          </cell>
          <cell r="N578">
            <v>139.86000000000001</v>
          </cell>
          <cell r="O578">
            <v>139.86000000000001</v>
          </cell>
        </row>
        <row r="579">
          <cell r="B579" t="str">
            <v>NON BARG</v>
          </cell>
          <cell r="C579">
            <v>32</v>
          </cell>
          <cell r="D579" t="str">
            <v>CORP DEV &amp; STRATEGY</v>
          </cell>
          <cell r="E579" t="str">
            <v>Staff</v>
          </cell>
          <cell r="F579" t="str">
            <v>G20</v>
          </cell>
          <cell r="G579" t="str">
            <v>Excluded</v>
          </cell>
          <cell r="H579" t="str">
            <v>MOV EXP-TXBL</v>
          </cell>
          <cell r="I579">
            <v>0</v>
          </cell>
          <cell r="J579">
            <v>9616.1</v>
          </cell>
          <cell r="K579">
            <v>0</v>
          </cell>
          <cell r="L579">
            <v>0</v>
          </cell>
          <cell r="M579">
            <v>0</v>
          </cell>
          <cell r="N579">
            <v>9616.1</v>
          </cell>
          <cell r="O579">
            <v>9616.1</v>
          </cell>
        </row>
        <row r="580">
          <cell r="B580" t="str">
            <v>NON BARG</v>
          </cell>
          <cell r="C580">
            <v>32</v>
          </cell>
          <cell r="D580" t="str">
            <v>CORP DEV &amp; STRATEGY</v>
          </cell>
          <cell r="E580" t="str">
            <v>Staff</v>
          </cell>
          <cell r="F580" t="str">
            <v>G25</v>
          </cell>
          <cell r="G580" t="str">
            <v>Excluded</v>
          </cell>
          <cell r="H580" t="str">
            <v>MOV EXP GROSSUP</v>
          </cell>
          <cell r="I580">
            <v>0</v>
          </cell>
          <cell r="J580">
            <v>3556.64</v>
          </cell>
          <cell r="K580">
            <v>0</v>
          </cell>
          <cell r="L580">
            <v>0</v>
          </cell>
          <cell r="M580">
            <v>0</v>
          </cell>
          <cell r="N580">
            <v>3556.64</v>
          </cell>
          <cell r="O580">
            <v>3556.64</v>
          </cell>
        </row>
        <row r="581">
          <cell r="B581" t="str">
            <v>NON BARG</v>
          </cell>
          <cell r="C581">
            <v>32</v>
          </cell>
          <cell r="D581" t="str">
            <v>CORP DEV &amp; STRATEGY</v>
          </cell>
          <cell r="E581" t="str">
            <v>Staff</v>
          </cell>
          <cell r="F581" t="str">
            <v>H30</v>
          </cell>
          <cell r="G581" t="str">
            <v>Non Productive</v>
          </cell>
          <cell r="H581" t="str">
            <v>PERF EXC REWARD</v>
          </cell>
          <cell r="I581">
            <v>0</v>
          </cell>
          <cell r="J581">
            <v>48487</v>
          </cell>
          <cell r="K581">
            <v>0</v>
          </cell>
          <cell r="L581">
            <v>48487</v>
          </cell>
          <cell r="M581">
            <v>48487</v>
          </cell>
          <cell r="N581">
            <v>0</v>
          </cell>
          <cell r="O581">
            <v>48487</v>
          </cell>
        </row>
        <row r="582">
          <cell r="B582" t="str">
            <v>NON BARG</v>
          </cell>
          <cell r="C582">
            <v>32</v>
          </cell>
          <cell r="D582" t="str">
            <v>CORP DEV &amp; STRATEGY</v>
          </cell>
          <cell r="E582" t="str">
            <v>Staff</v>
          </cell>
          <cell r="F582" t="str">
            <v>H35</v>
          </cell>
          <cell r="G582" t="str">
            <v>Excluded</v>
          </cell>
          <cell r="H582" t="str">
            <v>INCENTIVE</v>
          </cell>
          <cell r="I582">
            <v>0</v>
          </cell>
          <cell r="J582">
            <v>24750</v>
          </cell>
          <cell r="K582">
            <v>0</v>
          </cell>
          <cell r="L582">
            <v>0</v>
          </cell>
          <cell r="M582">
            <v>0</v>
          </cell>
          <cell r="N582">
            <v>24750</v>
          </cell>
          <cell r="O582">
            <v>24750</v>
          </cell>
        </row>
        <row r="583">
          <cell r="B583" t="str">
            <v>NON BARG</v>
          </cell>
          <cell r="C583">
            <v>32</v>
          </cell>
          <cell r="D583" t="str">
            <v>CORP DEV &amp; STRATEGY</v>
          </cell>
          <cell r="E583" t="str">
            <v>Staff</v>
          </cell>
          <cell r="F583" t="str">
            <v>J20</v>
          </cell>
          <cell r="G583" t="str">
            <v>Excluded</v>
          </cell>
          <cell r="H583" t="str">
            <v>IMP INC EXCESS LIF T</v>
          </cell>
          <cell r="I583">
            <v>0</v>
          </cell>
          <cell r="J583">
            <v>1127.17</v>
          </cell>
          <cell r="K583">
            <v>0</v>
          </cell>
          <cell r="L583">
            <v>0</v>
          </cell>
          <cell r="M583">
            <v>0</v>
          </cell>
          <cell r="N583">
            <v>1127.17</v>
          </cell>
          <cell r="O583">
            <v>1127.17</v>
          </cell>
        </row>
        <row r="584">
          <cell r="B584" t="str">
            <v>NON BARG</v>
          </cell>
          <cell r="C584">
            <v>32</v>
          </cell>
          <cell r="D584" t="str">
            <v>CORP DEV &amp; STRATEGY</v>
          </cell>
          <cell r="E584" t="str">
            <v>Staff</v>
          </cell>
          <cell r="F584" t="str">
            <v>J25</v>
          </cell>
          <cell r="G584" t="str">
            <v>Excluded</v>
          </cell>
          <cell r="H584" t="str">
            <v>IMP INC DEP LIFE</v>
          </cell>
          <cell r="I584">
            <v>0</v>
          </cell>
          <cell r="J584">
            <v>76.8</v>
          </cell>
          <cell r="K584">
            <v>0</v>
          </cell>
          <cell r="L584">
            <v>0</v>
          </cell>
          <cell r="M584">
            <v>0</v>
          </cell>
          <cell r="N584">
            <v>76.8</v>
          </cell>
          <cell r="O584">
            <v>76.8</v>
          </cell>
        </row>
        <row r="585">
          <cell r="B585" t="str">
            <v>NON BARG</v>
          </cell>
          <cell r="C585">
            <v>32</v>
          </cell>
          <cell r="D585" t="str">
            <v>CORP DEV &amp; STRATEGY</v>
          </cell>
          <cell r="E585" t="str">
            <v>Staff</v>
          </cell>
          <cell r="F585" t="str">
            <v>T05</v>
          </cell>
          <cell r="G585" t="str">
            <v>Non Productive</v>
          </cell>
          <cell r="H585" t="str">
            <v>RETENTION BONUS</v>
          </cell>
          <cell r="I585">
            <v>0</v>
          </cell>
          <cell r="J585">
            <v>60000</v>
          </cell>
          <cell r="K585">
            <v>0</v>
          </cell>
          <cell r="L585">
            <v>60000</v>
          </cell>
          <cell r="M585">
            <v>60000</v>
          </cell>
          <cell r="N585">
            <v>0</v>
          </cell>
          <cell r="O585">
            <v>60000</v>
          </cell>
        </row>
        <row r="586">
          <cell r="B586" t="str">
            <v>NON BARG</v>
          </cell>
          <cell r="C586">
            <v>32</v>
          </cell>
          <cell r="D586" t="str">
            <v>CORP DEV &amp; STRATEGY</v>
          </cell>
          <cell r="E586" t="str">
            <v>Staff</v>
          </cell>
          <cell r="F586" t="str">
            <v>Y21</v>
          </cell>
          <cell r="G586" t="str">
            <v>Productive</v>
          </cell>
          <cell r="H586" t="str">
            <v>TIME &amp; ONE HALF OT</v>
          </cell>
          <cell r="I586">
            <v>61</v>
          </cell>
          <cell r="J586">
            <v>1521.23</v>
          </cell>
          <cell r="K586">
            <v>1521.23</v>
          </cell>
          <cell r="L586">
            <v>0</v>
          </cell>
          <cell r="M586">
            <v>1521.23</v>
          </cell>
          <cell r="N586">
            <v>0</v>
          </cell>
          <cell r="O586">
            <v>1521.23</v>
          </cell>
        </row>
        <row r="587">
          <cell r="B587" t="str">
            <v>NON BARG</v>
          </cell>
          <cell r="C587">
            <v>51</v>
          </cell>
          <cell r="D587" t="str">
            <v>CUSTOMER SERVICE</v>
          </cell>
          <cell r="E587" t="str">
            <v>Operational</v>
          </cell>
          <cell r="F587">
            <v>10</v>
          </cell>
          <cell r="G587" t="str">
            <v>Productive</v>
          </cell>
          <cell r="H587" t="str">
            <v>REGULAR</v>
          </cell>
          <cell r="I587">
            <v>3686779.5</v>
          </cell>
          <cell r="J587">
            <v>64008047.759999998</v>
          </cell>
          <cell r="K587">
            <v>64008047.759999998</v>
          </cell>
          <cell r="L587">
            <v>0</v>
          </cell>
          <cell r="M587">
            <v>64008047.759999998</v>
          </cell>
          <cell r="N587">
            <v>0</v>
          </cell>
          <cell r="O587">
            <v>64008047.759999998</v>
          </cell>
        </row>
        <row r="588">
          <cell r="B588" t="str">
            <v>NON BARG</v>
          </cell>
          <cell r="C588">
            <v>51</v>
          </cell>
          <cell r="D588" t="str">
            <v>CUSTOMER SERVICE</v>
          </cell>
          <cell r="E588" t="str">
            <v>Operational</v>
          </cell>
          <cell r="F588">
            <v>20</v>
          </cell>
          <cell r="G588" t="str">
            <v>Non Productive</v>
          </cell>
          <cell r="H588" t="str">
            <v>HOLIDAY</v>
          </cell>
          <cell r="I588">
            <v>162048</v>
          </cell>
          <cell r="J588">
            <v>2900611.5</v>
          </cell>
          <cell r="K588">
            <v>0</v>
          </cell>
          <cell r="L588">
            <v>2900611.5</v>
          </cell>
          <cell r="M588">
            <v>2900611.5</v>
          </cell>
          <cell r="N588">
            <v>0</v>
          </cell>
          <cell r="O588">
            <v>2900611.5</v>
          </cell>
        </row>
        <row r="589">
          <cell r="B589" t="str">
            <v>NON BARG</v>
          </cell>
          <cell r="C589">
            <v>51</v>
          </cell>
          <cell r="D589" t="str">
            <v>CUSTOMER SERVICE</v>
          </cell>
          <cell r="E589" t="str">
            <v>Operational</v>
          </cell>
          <cell r="F589">
            <v>30</v>
          </cell>
          <cell r="G589" t="str">
            <v>Non Productive</v>
          </cell>
          <cell r="H589" t="str">
            <v>VACATION</v>
          </cell>
          <cell r="I589">
            <v>275757.75</v>
          </cell>
          <cell r="J589">
            <v>5135754.87</v>
          </cell>
          <cell r="K589">
            <v>0</v>
          </cell>
          <cell r="L589">
            <v>5135754.87</v>
          </cell>
          <cell r="M589">
            <v>5135754.87</v>
          </cell>
          <cell r="N589">
            <v>0</v>
          </cell>
          <cell r="O589">
            <v>5135754.87</v>
          </cell>
        </row>
        <row r="590">
          <cell r="B590" t="str">
            <v>NON BARG</v>
          </cell>
          <cell r="C590">
            <v>51</v>
          </cell>
          <cell r="D590" t="str">
            <v>CUSTOMER SERVICE</v>
          </cell>
          <cell r="E590" t="str">
            <v>Operational</v>
          </cell>
          <cell r="F590">
            <v>40</v>
          </cell>
          <cell r="G590" t="str">
            <v>Non Productive</v>
          </cell>
          <cell r="H590" t="str">
            <v>EMPLOYEE ILLNESS</v>
          </cell>
          <cell r="I590">
            <v>48290.25</v>
          </cell>
          <cell r="J590">
            <v>796920.44</v>
          </cell>
          <cell r="K590">
            <v>0</v>
          </cell>
          <cell r="L590">
            <v>796920.44</v>
          </cell>
          <cell r="M590">
            <v>796920.44</v>
          </cell>
          <cell r="N590">
            <v>0</v>
          </cell>
          <cell r="O590">
            <v>796920.44</v>
          </cell>
        </row>
        <row r="591">
          <cell r="B591" t="str">
            <v>NON BARG</v>
          </cell>
          <cell r="C591">
            <v>51</v>
          </cell>
          <cell r="D591" t="str">
            <v>CUSTOMER SERVICE</v>
          </cell>
          <cell r="E591" t="str">
            <v>Operational</v>
          </cell>
          <cell r="F591">
            <v>50</v>
          </cell>
          <cell r="G591" t="str">
            <v>Non Productive</v>
          </cell>
          <cell r="H591" t="str">
            <v>JURY DUTY</v>
          </cell>
          <cell r="I591">
            <v>2432.75</v>
          </cell>
          <cell r="J591">
            <v>43308.35</v>
          </cell>
          <cell r="K591">
            <v>0</v>
          </cell>
          <cell r="L591">
            <v>43308.35</v>
          </cell>
          <cell r="M591">
            <v>43308.35</v>
          </cell>
          <cell r="N591">
            <v>0</v>
          </cell>
          <cell r="O591">
            <v>43308.35</v>
          </cell>
        </row>
        <row r="592">
          <cell r="B592" t="str">
            <v>NON BARG</v>
          </cell>
          <cell r="C592">
            <v>51</v>
          </cell>
          <cell r="D592" t="str">
            <v>CUSTOMER SERVICE</v>
          </cell>
          <cell r="E592" t="str">
            <v>Operational</v>
          </cell>
          <cell r="F592">
            <v>60</v>
          </cell>
          <cell r="G592" t="str">
            <v>Non Productive</v>
          </cell>
          <cell r="H592" t="str">
            <v>COURT SERVICE</v>
          </cell>
          <cell r="I592">
            <v>172.25</v>
          </cell>
          <cell r="J592">
            <v>2481.73</v>
          </cell>
          <cell r="K592">
            <v>0</v>
          </cell>
          <cell r="L592">
            <v>2481.73</v>
          </cell>
          <cell r="M592">
            <v>2481.73</v>
          </cell>
          <cell r="N592">
            <v>0</v>
          </cell>
          <cell r="O592">
            <v>2481.73</v>
          </cell>
        </row>
        <row r="593">
          <cell r="B593" t="str">
            <v>NON BARG</v>
          </cell>
          <cell r="C593">
            <v>51</v>
          </cell>
          <cell r="D593" t="str">
            <v>CUSTOMER SERVICE</v>
          </cell>
          <cell r="E593" t="str">
            <v>Operational</v>
          </cell>
          <cell r="F593">
            <v>70</v>
          </cell>
          <cell r="G593" t="str">
            <v>Non Productive</v>
          </cell>
          <cell r="H593" t="str">
            <v>DEATH IN FAMILY</v>
          </cell>
          <cell r="I593">
            <v>4341</v>
          </cell>
          <cell r="J593">
            <v>80738.91</v>
          </cell>
          <cell r="K593">
            <v>0</v>
          </cell>
          <cell r="L593">
            <v>80738.91</v>
          </cell>
          <cell r="M593">
            <v>80738.91</v>
          </cell>
          <cell r="N593">
            <v>0</v>
          </cell>
          <cell r="O593">
            <v>80738.91</v>
          </cell>
        </row>
        <row r="594">
          <cell r="B594" t="str">
            <v>NON BARG</v>
          </cell>
          <cell r="C594">
            <v>51</v>
          </cell>
          <cell r="D594" t="str">
            <v>CUSTOMER SERVICE</v>
          </cell>
          <cell r="E594" t="str">
            <v>Operational</v>
          </cell>
          <cell r="F594">
            <v>90</v>
          </cell>
          <cell r="G594" t="str">
            <v>Non Productive</v>
          </cell>
          <cell r="H594" t="str">
            <v>OTHER REGULAR HOURS</v>
          </cell>
          <cell r="I594">
            <v>13638.75</v>
          </cell>
          <cell r="J594">
            <v>301590.21999999997</v>
          </cell>
          <cell r="K594">
            <v>0</v>
          </cell>
          <cell r="L594">
            <v>301590.21999999997</v>
          </cell>
          <cell r="M594">
            <v>301590.21999999997</v>
          </cell>
          <cell r="N594">
            <v>0</v>
          </cell>
          <cell r="O594">
            <v>301590.21999999997</v>
          </cell>
        </row>
        <row r="595">
          <cell r="B595" t="str">
            <v>NON BARG</v>
          </cell>
          <cell r="C595">
            <v>51</v>
          </cell>
          <cell r="D595" t="str">
            <v>CUSTOMER SERVICE</v>
          </cell>
          <cell r="E595" t="str">
            <v>Operational</v>
          </cell>
          <cell r="F595">
            <v>100</v>
          </cell>
          <cell r="G595" t="str">
            <v>Non Productive</v>
          </cell>
          <cell r="H595" t="str">
            <v>REST TIME</v>
          </cell>
          <cell r="I595">
            <v>548</v>
          </cell>
          <cell r="J595">
            <v>8825.4</v>
          </cell>
          <cell r="K595">
            <v>0</v>
          </cell>
          <cell r="L595">
            <v>8825.4</v>
          </cell>
          <cell r="M595">
            <v>8825.4</v>
          </cell>
          <cell r="N595">
            <v>0</v>
          </cell>
          <cell r="O595">
            <v>8825.4</v>
          </cell>
        </row>
        <row r="596">
          <cell r="B596" t="str">
            <v>NON BARG</v>
          </cell>
          <cell r="C596">
            <v>51</v>
          </cell>
          <cell r="D596" t="str">
            <v>CUSTOMER SERVICE</v>
          </cell>
          <cell r="E596" t="str">
            <v>Operational</v>
          </cell>
          <cell r="F596">
            <v>120</v>
          </cell>
          <cell r="G596" t="str">
            <v>Non Productive</v>
          </cell>
          <cell r="H596" t="str">
            <v>TRAVEL TIME</v>
          </cell>
          <cell r="I596">
            <v>50.25</v>
          </cell>
          <cell r="J596">
            <v>675.47</v>
          </cell>
          <cell r="K596">
            <v>0</v>
          </cell>
          <cell r="L596">
            <v>675.47</v>
          </cell>
          <cell r="M596">
            <v>675.47</v>
          </cell>
          <cell r="N596">
            <v>0</v>
          </cell>
          <cell r="O596">
            <v>675.47</v>
          </cell>
        </row>
        <row r="597">
          <cell r="B597" t="str">
            <v>NON BARG</v>
          </cell>
          <cell r="C597">
            <v>51</v>
          </cell>
          <cell r="D597" t="str">
            <v>CUSTOMER SERVICE</v>
          </cell>
          <cell r="E597" t="str">
            <v>Operational</v>
          </cell>
          <cell r="F597">
            <v>140</v>
          </cell>
          <cell r="G597" t="str">
            <v>Non Productive</v>
          </cell>
          <cell r="H597" t="str">
            <v>SAFETY MEETING</v>
          </cell>
          <cell r="I597">
            <v>806</v>
          </cell>
          <cell r="J597">
            <v>15377.65</v>
          </cell>
          <cell r="K597">
            <v>0</v>
          </cell>
          <cell r="L597">
            <v>15377.65</v>
          </cell>
          <cell r="M597">
            <v>15377.65</v>
          </cell>
          <cell r="N597">
            <v>0</v>
          </cell>
          <cell r="O597">
            <v>15377.65</v>
          </cell>
        </row>
        <row r="598">
          <cell r="B598" t="str">
            <v>NON BARG</v>
          </cell>
          <cell r="C598">
            <v>51</v>
          </cell>
          <cell r="D598" t="str">
            <v>CUSTOMER SERVICE</v>
          </cell>
          <cell r="E598" t="str">
            <v>Operational</v>
          </cell>
          <cell r="F598">
            <v>250</v>
          </cell>
          <cell r="G598" t="str">
            <v>Non Productive</v>
          </cell>
          <cell r="H598" t="str">
            <v>TEMPORARY RELIEVING</v>
          </cell>
          <cell r="I598">
            <v>111076</v>
          </cell>
          <cell r="J598">
            <v>182517.25</v>
          </cell>
          <cell r="K598">
            <v>0</v>
          </cell>
          <cell r="L598">
            <v>182517.25</v>
          </cell>
          <cell r="M598">
            <v>182517.25</v>
          </cell>
          <cell r="N598">
            <v>0</v>
          </cell>
          <cell r="O598">
            <v>182517.25</v>
          </cell>
        </row>
        <row r="599">
          <cell r="B599" t="str">
            <v>NON BARG</v>
          </cell>
          <cell r="C599">
            <v>51</v>
          </cell>
          <cell r="D599" t="str">
            <v>CUSTOMER SERVICE</v>
          </cell>
          <cell r="E599" t="str">
            <v>Operational</v>
          </cell>
          <cell r="F599">
            <v>300</v>
          </cell>
          <cell r="G599" t="str">
            <v>Non Productive</v>
          </cell>
          <cell r="H599" t="str">
            <v>PERF EXC REWARD</v>
          </cell>
          <cell r="I599">
            <v>0</v>
          </cell>
          <cell r="J599">
            <v>858209.48</v>
          </cell>
          <cell r="K599">
            <v>0</v>
          </cell>
          <cell r="L599">
            <v>858209.48</v>
          </cell>
          <cell r="M599">
            <v>858209.48</v>
          </cell>
          <cell r="N599">
            <v>0</v>
          </cell>
          <cell r="O599">
            <v>858209.48</v>
          </cell>
        </row>
        <row r="600">
          <cell r="B600" t="str">
            <v>NON BARG</v>
          </cell>
          <cell r="C600">
            <v>51</v>
          </cell>
          <cell r="D600" t="str">
            <v>CUSTOMER SERVICE</v>
          </cell>
          <cell r="E600" t="str">
            <v>Operational</v>
          </cell>
          <cell r="F600">
            <v>310</v>
          </cell>
          <cell r="G600" t="str">
            <v>Excluded</v>
          </cell>
          <cell r="H600" t="str">
            <v>DISABILITY - COMPANY</v>
          </cell>
          <cell r="I600">
            <v>0</v>
          </cell>
          <cell r="J600">
            <v>31197.45</v>
          </cell>
          <cell r="K600">
            <v>0</v>
          </cell>
          <cell r="L600">
            <v>0</v>
          </cell>
          <cell r="M600">
            <v>0</v>
          </cell>
          <cell r="N600">
            <v>31197.45</v>
          </cell>
          <cell r="O600">
            <v>31197.45</v>
          </cell>
        </row>
        <row r="601">
          <cell r="B601" t="str">
            <v>NON BARG</v>
          </cell>
          <cell r="C601">
            <v>51</v>
          </cell>
          <cell r="D601" t="str">
            <v>CUSTOMER SERVICE</v>
          </cell>
          <cell r="E601" t="str">
            <v>Operational</v>
          </cell>
          <cell r="F601">
            <v>320</v>
          </cell>
          <cell r="G601" t="str">
            <v>Excluded</v>
          </cell>
          <cell r="H601" t="str">
            <v>DISABILITY SUPPL</v>
          </cell>
          <cell r="I601">
            <v>0</v>
          </cell>
          <cell r="J601">
            <v>-56.58</v>
          </cell>
          <cell r="K601">
            <v>0</v>
          </cell>
          <cell r="L601">
            <v>0</v>
          </cell>
          <cell r="M601">
            <v>0</v>
          </cell>
          <cell r="N601">
            <v>-56.58</v>
          </cell>
          <cell r="O601">
            <v>-56.58</v>
          </cell>
        </row>
        <row r="602">
          <cell r="B602" t="str">
            <v>NON BARG</v>
          </cell>
          <cell r="C602">
            <v>51</v>
          </cell>
          <cell r="D602" t="str">
            <v>CUSTOMER SERVICE</v>
          </cell>
          <cell r="E602" t="str">
            <v>Operational</v>
          </cell>
          <cell r="F602">
            <v>330</v>
          </cell>
          <cell r="G602" t="str">
            <v>Excluded</v>
          </cell>
          <cell r="H602" t="str">
            <v>RETRO PAY THRFTBL</v>
          </cell>
          <cell r="I602">
            <v>0</v>
          </cell>
          <cell r="J602">
            <v>23444.11</v>
          </cell>
          <cell r="K602">
            <v>0</v>
          </cell>
          <cell r="L602">
            <v>0</v>
          </cell>
          <cell r="M602">
            <v>0</v>
          </cell>
          <cell r="N602">
            <v>23444.11</v>
          </cell>
          <cell r="O602">
            <v>23444.11</v>
          </cell>
        </row>
        <row r="603">
          <cell r="B603" t="str">
            <v>NON BARG</v>
          </cell>
          <cell r="C603">
            <v>51</v>
          </cell>
          <cell r="D603" t="str">
            <v>CUSTOMER SERVICE</v>
          </cell>
          <cell r="E603" t="str">
            <v>Operational</v>
          </cell>
          <cell r="F603">
            <v>380</v>
          </cell>
          <cell r="G603" t="str">
            <v>Excluded</v>
          </cell>
          <cell r="H603" t="str">
            <v>PT VAC SELL</v>
          </cell>
          <cell r="I603">
            <v>16</v>
          </cell>
          <cell r="J603">
            <v>368.4</v>
          </cell>
          <cell r="K603">
            <v>0</v>
          </cell>
          <cell r="L603">
            <v>0</v>
          </cell>
          <cell r="M603">
            <v>0</v>
          </cell>
          <cell r="N603">
            <v>368.4</v>
          </cell>
          <cell r="O603">
            <v>368.4</v>
          </cell>
        </row>
        <row r="604">
          <cell r="B604" t="str">
            <v>NON BARG</v>
          </cell>
          <cell r="C604">
            <v>51</v>
          </cell>
          <cell r="D604" t="str">
            <v>CUSTOMER SERVICE</v>
          </cell>
          <cell r="E604" t="str">
            <v>Operational</v>
          </cell>
          <cell r="F604">
            <v>410</v>
          </cell>
          <cell r="G604" t="str">
            <v>Non Productive</v>
          </cell>
          <cell r="H604" t="str">
            <v>PART DAY DISABILITY</v>
          </cell>
          <cell r="I604">
            <v>956.25</v>
          </cell>
          <cell r="J604">
            <v>18028.5</v>
          </cell>
          <cell r="K604">
            <v>0</v>
          </cell>
          <cell r="L604">
            <v>18028.5</v>
          </cell>
          <cell r="M604">
            <v>18028.5</v>
          </cell>
          <cell r="N604">
            <v>0</v>
          </cell>
          <cell r="O604">
            <v>18028.5</v>
          </cell>
        </row>
        <row r="605">
          <cell r="B605" t="str">
            <v>NON BARG</v>
          </cell>
          <cell r="C605">
            <v>51</v>
          </cell>
          <cell r="D605" t="str">
            <v>CUSTOMER SERVICE</v>
          </cell>
          <cell r="E605" t="str">
            <v>Operational</v>
          </cell>
          <cell r="F605">
            <v>430</v>
          </cell>
          <cell r="G605" t="str">
            <v>Non Productive</v>
          </cell>
          <cell r="H605" t="str">
            <v>FINAL VACATION ALLOW</v>
          </cell>
          <cell r="I605">
            <v>18783.5</v>
          </cell>
          <cell r="J605">
            <v>257274.68</v>
          </cell>
          <cell r="K605">
            <v>0</v>
          </cell>
          <cell r="L605">
            <v>257274.68</v>
          </cell>
          <cell r="M605">
            <v>257274.68</v>
          </cell>
          <cell r="N605">
            <v>0</v>
          </cell>
          <cell r="O605">
            <v>257274.68</v>
          </cell>
        </row>
        <row r="606">
          <cell r="B606" t="str">
            <v>NON BARG</v>
          </cell>
          <cell r="C606">
            <v>51</v>
          </cell>
          <cell r="D606" t="str">
            <v>CUSTOMER SERVICE</v>
          </cell>
          <cell r="E606" t="str">
            <v>Operational</v>
          </cell>
          <cell r="F606">
            <v>450</v>
          </cell>
          <cell r="G606" t="str">
            <v>Non Productive</v>
          </cell>
          <cell r="H606" t="str">
            <v>LIGHT DUTY OJ INJ</v>
          </cell>
          <cell r="I606">
            <v>1624</v>
          </cell>
          <cell r="J606">
            <v>32107.75</v>
          </cell>
          <cell r="K606">
            <v>0</v>
          </cell>
          <cell r="L606">
            <v>32107.75</v>
          </cell>
          <cell r="M606">
            <v>32107.75</v>
          </cell>
          <cell r="N606">
            <v>0</v>
          </cell>
          <cell r="O606">
            <v>32107.75</v>
          </cell>
        </row>
        <row r="607">
          <cell r="B607" t="str">
            <v>NON BARG</v>
          </cell>
          <cell r="C607">
            <v>51</v>
          </cell>
          <cell r="D607" t="str">
            <v>CUSTOMER SERVICE</v>
          </cell>
          <cell r="E607" t="str">
            <v>Operational</v>
          </cell>
          <cell r="F607">
            <v>460</v>
          </cell>
          <cell r="G607" t="str">
            <v>Non Productive</v>
          </cell>
          <cell r="H607" t="str">
            <v>LIGHT DUTY-OTHER</v>
          </cell>
          <cell r="I607">
            <v>601</v>
          </cell>
          <cell r="J607">
            <v>11178.59</v>
          </cell>
          <cell r="K607">
            <v>0</v>
          </cell>
          <cell r="L607">
            <v>11178.59</v>
          </cell>
          <cell r="M607">
            <v>11178.59</v>
          </cell>
          <cell r="N607">
            <v>0</v>
          </cell>
          <cell r="O607">
            <v>11178.59</v>
          </cell>
        </row>
        <row r="608">
          <cell r="B608" t="str">
            <v>NON BARG</v>
          </cell>
          <cell r="C608">
            <v>51</v>
          </cell>
          <cell r="D608" t="str">
            <v>CUSTOMER SERVICE</v>
          </cell>
          <cell r="E608" t="str">
            <v>Operational</v>
          </cell>
          <cell r="F608">
            <v>480</v>
          </cell>
          <cell r="G608" t="str">
            <v>Non Productive</v>
          </cell>
          <cell r="H608" t="str">
            <v>FINAL FLOATING HOL</v>
          </cell>
          <cell r="I608">
            <v>760</v>
          </cell>
          <cell r="J608">
            <v>13304.5</v>
          </cell>
          <cell r="K608">
            <v>0</v>
          </cell>
          <cell r="L608">
            <v>13304.5</v>
          </cell>
          <cell r="M608">
            <v>13304.5</v>
          </cell>
          <cell r="N608">
            <v>0</v>
          </cell>
          <cell r="O608">
            <v>13304.5</v>
          </cell>
        </row>
        <row r="609">
          <cell r="B609" t="str">
            <v>NON BARG</v>
          </cell>
          <cell r="C609">
            <v>51</v>
          </cell>
          <cell r="D609" t="str">
            <v>CUSTOMER SERVICE</v>
          </cell>
          <cell r="E609" t="str">
            <v>Operational</v>
          </cell>
          <cell r="F609">
            <v>530</v>
          </cell>
          <cell r="G609" t="str">
            <v>Non Productive</v>
          </cell>
          <cell r="H609" t="str">
            <v>S/T DISAB 100 PCT</v>
          </cell>
          <cell r="I609">
            <v>11580</v>
          </cell>
          <cell r="J609">
            <v>204750.17</v>
          </cell>
          <cell r="K609">
            <v>0</v>
          </cell>
          <cell r="L609">
            <v>204750.17</v>
          </cell>
          <cell r="M609">
            <v>204750.17</v>
          </cell>
          <cell r="N609">
            <v>0</v>
          </cell>
          <cell r="O609">
            <v>204750.17</v>
          </cell>
        </row>
        <row r="610">
          <cell r="B610" t="str">
            <v>NON BARG</v>
          </cell>
          <cell r="C610">
            <v>51</v>
          </cell>
          <cell r="D610" t="str">
            <v>CUSTOMER SERVICE</v>
          </cell>
          <cell r="E610" t="str">
            <v>Operational</v>
          </cell>
          <cell r="F610">
            <v>540</v>
          </cell>
          <cell r="G610" t="str">
            <v>Non Productive</v>
          </cell>
          <cell r="H610" t="str">
            <v>S/T DISAB 80 PCT</v>
          </cell>
          <cell r="I610">
            <v>6918.25</v>
          </cell>
          <cell r="J610">
            <v>91694.87</v>
          </cell>
          <cell r="K610">
            <v>0</v>
          </cell>
          <cell r="L610">
            <v>91694.87</v>
          </cell>
          <cell r="M610">
            <v>91694.87</v>
          </cell>
          <cell r="N610">
            <v>0</v>
          </cell>
          <cell r="O610">
            <v>91694.87</v>
          </cell>
        </row>
        <row r="611">
          <cell r="B611" t="str">
            <v>NON BARG</v>
          </cell>
          <cell r="C611">
            <v>51</v>
          </cell>
          <cell r="D611" t="str">
            <v>CUSTOMER SERVICE</v>
          </cell>
          <cell r="E611" t="str">
            <v>Operational</v>
          </cell>
          <cell r="F611">
            <v>550</v>
          </cell>
          <cell r="G611" t="str">
            <v>Non Productive</v>
          </cell>
          <cell r="H611" t="str">
            <v>S/T DISAB 60 PCT</v>
          </cell>
          <cell r="I611">
            <v>4749</v>
          </cell>
          <cell r="J611">
            <v>42732.72</v>
          </cell>
          <cell r="K611">
            <v>0</v>
          </cell>
          <cell r="L611">
            <v>42732.72</v>
          </cell>
          <cell r="M611">
            <v>42732.72</v>
          </cell>
          <cell r="N611">
            <v>0</v>
          </cell>
          <cell r="O611">
            <v>42732.72</v>
          </cell>
        </row>
        <row r="612">
          <cell r="B612" t="str">
            <v>NON BARG</v>
          </cell>
          <cell r="C612">
            <v>51</v>
          </cell>
          <cell r="D612" t="str">
            <v>CUSTOMER SERVICE</v>
          </cell>
          <cell r="E612" t="str">
            <v>Operational</v>
          </cell>
          <cell r="F612">
            <v>560</v>
          </cell>
          <cell r="G612" t="str">
            <v>Non Productive</v>
          </cell>
          <cell r="H612" t="str">
            <v>LUMP SUM - MERIT</v>
          </cell>
          <cell r="I612">
            <v>0</v>
          </cell>
          <cell r="J612">
            <v>1292656</v>
          </cell>
          <cell r="K612">
            <v>0</v>
          </cell>
          <cell r="L612">
            <v>1292656</v>
          </cell>
          <cell r="M612">
            <v>1292656</v>
          </cell>
          <cell r="N612">
            <v>0</v>
          </cell>
          <cell r="O612">
            <v>1292656</v>
          </cell>
        </row>
        <row r="613">
          <cell r="B613" t="str">
            <v>NON BARG</v>
          </cell>
          <cell r="C613">
            <v>51</v>
          </cell>
          <cell r="D613" t="str">
            <v>CUSTOMER SERVICE</v>
          </cell>
          <cell r="E613" t="str">
            <v>Operational</v>
          </cell>
          <cell r="F613">
            <v>580</v>
          </cell>
          <cell r="G613" t="str">
            <v>Non Productive</v>
          </cell>
          <cell r="H613" t="str">
            <v>SICKNESS IN FAMILY</v>
          </cell>
          <cell r="I613">
            <v>14389.25</v>
          </cell>
          <cell r="J613">
            <v>243380.05</v>
          </cell>
          <cell r="K613">
            <v>0</v>
          </cell>
          <cell r="L613">
            <v>243380.05</v>
          </cell>
          <cell r="M613">
            <v>243380.05</v>
          </cell>
          <cell r="N613">
            <v>0</v>
          </cell>
          <cell r="O613">
            <v>243380.05</v>
          </cell>
        </row>
        <row r="614">
          <cell r="B614" t="str">
            <v>NON BARG</v>
          </cell>
          <cell r="C614">
            <v>51</v>
          </cell>
          <cell r="D614" t="str">
            <v>CUSTOMER SERVICE</v>
          </cell>
          <cell r="E614" t="str">
            <v>Operational</v>
          </cell>
          <cell r="F614">
            <v>970</v>
          </cell>
          <cell r="G614" t="str">
            <v>Excluded</v>
          </cell>
          <cell r="H614" t="str">
            <v>PRETAX MEDICAL</v>
          </cell>
          <cell r="I614">
            <v>0</v>
          </cell>
          <cell r="J614">
            <v>-6210291.8600000003</v>
          </cell>
          <cell r="K614">
            <v>0</v>
          </cell>
          <cell r="L614">
            <v>0</v>
          </cell>
          <cell r="M614">
            <v>0</v>
          </cell>
          <cell r="N614">
            <v>-6210291.8600000003</v>
          </cell>
          <cell r="O614">
            <v>-6210291.8600000003</v>
          </cell>
        </row>
        <row r="615">
          <cell r="B615" t="str">
            <v>NON BARG</v>
          </cell>
          <cell r="C615">
            <v>51</v>
          </cell>
          <cell r="D615" t="str">
            <v>CUSTOMER SERVICE</v>
          </cell>
          <cell r="E615" t="str">
            <v>Operational</v>
          </cell>
          <cell r="F615">
            <v>971</v>
          </cell>
          <cell r="G615" t="str">
            <v>Excluded</v>
          </cell>
          <cell r="H615" t="str">
            <v>MEDICAL BENEFIT $</v>
          </cell>
          <cell r="I615">
            <v>0</v>
          </cell>
          <cell r="J615">
            <v>4826117</v>
          </cell>
          <cell r="K615">
            <v>0</v>
          </cell>
          <cell r="L615">
            <v>0</v>
          </cell>
          <cell r="M615">
            <v>0</v>
          </cell>
          <cell r="N615">
            <v>4826117</v>
          </cell>
          <cell r="O615">
            <v>4826117</v>
          </cell>
        </row>
        <row r="616">
          <cell r="B616" t="str">
            <v>NON BARG</v>
          </cell>
          <cell r="C616">
            <v>51</v>
          </cell>
          <cell r="D616" t="str">
            <v>CUSTOMER SERVICE</v>
          </cell>
          <cell r="E616" t="str">
            <v>Operational</v>
          </cell>
          <cell r="F616">
            <v>972</v>
          </cell>
          <cell r="G616" t="str">
            <v>Excluded</v>
          </cell>
          <cell r="H616" t="str">
            <v>PRETAX DENTAL</v>
          </cell>
          <cell r="I616">
            <v>0</v>
          </cell>
          <cell r="J616">
            <v>-340202.81</v>
          </cell>
          <cell r="K616">
            <v>0</v>
          </cell>
          <cell r="L616">
            <v>0</v>
          </cell>
          <cell r="M616">
            <v>0</v>
          </cell>
          <cell r="N616">
            <v>-340202.81</v>
          </cell>
          <cell r="O616">
            <v>-340202.81</v>
          </cell>
        </row>
        <row r="617">
          <cell r="B617" t="str">
            <v>NON BARG</v>
          </cell>
          <cell r="C617">
            <v>51</v>
          </cell>
          <cell r="D617" t="str">
            <v>CUSTOMER SERVICE</v>
          </cell>
          <cell r="E617" t="str">
            <v>Operational</v>
          </cell>
          <cell r="F617">
            <v>973</v>
          </cell>
          <cell r="G617" t="str">
            <v>Excluded</v>
          </cell>
          <cell r="H617" t="str">
            <v>DENTAL BENEFIT $</v>
          </cell>
          <cell r="I617">
            <v>0</v>
          </cell>
          <cell r="J617">
            <v>144560</v>
          </cell>
          <cell r="K617">
            <v>0</v>
          </cell>
          <cell r="L617">
            <v>0</v>
          </cell>
          <cell r="M617">
            <v>0</v>
          </cell>
          <cell r="N617">
            <v>144560</v>
          </cell>
          <cell r="O617">
            <v>144560</v>
          </cell>
        </row>
        <row r="618">
          <cell r="B618" t="str">
            <v>NON BARG</v>
          </cell>
          <cell r="C618">
            <v>51</v>
          </cell>
          <cell r="D618" t="str">
            <v>CUSTOMER SERVICE</v>
          </cell>
          <cell r="E618" t="str">
            <v>Operational</v>
          </cell>
          <cell r="F618">
            <v>974</v>
          </cell>
          <cell r="G618" t="str">
            <v>Excluded</v>
          </cell>
          <cell r="H618" t="str">
            <v>PRETAX EMP LIFE INS</v>
          </cell>
          <cell r="I618">
            <v>0</v>
          </cell>
          <cell r="J618">
            <v>-302696.28999999998</v>
          </cell>
          <cell r="K618">
            <v>0</v>
          </cell>
          <cell r="L618">
            <v>0</v>
          </cell>
          <cell r="M618">
            <v>0</v>
          </cell>
          <cell r="N618">
            <v>-302696.28999999998</v>
          </cell>
          <cell r="O618">
            <v>-302696.28999999998</v>
          </cell>
        </row>
        <row r="619">
          <cell r="B619" t="str">
            <v>NON BARG</v>
          </cell>
          <cell r="C619">
            <v>51</v>
          </cell>
          <cell r="D619" t="str">
            <v>CUSTOMER SERVICE</v>
          </cell>
          <cell r="E619" t="str">
            <v>Operational</v>
          </cell>
          <cell r="F619">
            <v>976</v>
          </cell>
          <cell r="G619" t="str">
            <v>Excluded</v>
          </cell>
          <cell r="H619" t="str">
            <v>LIFE INS BENEFIT $</v>
          </cell>
          <cell r="I619">
            <v>0</v>
          </cell>
          <cell r="J619">
            <v>70396</v>
          </cell>
          <cell r="K619">
            <v>0</v>
          </cell>
          <cell r="L619">
            <v>0</v>
          </cell>
          <cell r="M619">
            <v>0</v>
          </cell>
          <cell r="N619">
            <v>70396</v>
          </cell>
          <cell r="O619">
            <v>70396</v>
          </cell>
        </row>
        <row r="620">
          <cell r="B620" t="str">
            <v>NON BARG</v>
          </cell>
          <cell r="C620">
            <v>51</v>
          </cell>
          <cell r="D620" t="str">
            <v>CUSTOMER SERVICE</v>
          </cell>
          <cell r="E620" t="str">
            <v>Operational</v>
          </cell>
          <cell r="F620">
            <v>977</v>
          </cell>
          <cell r="G620" t="str">
            <v>Excluded</v>
          </cell>
          <cell r="H620" t="str">
            <v>PRETAX LTD</v>
          </cell>
          <cell r="I620">
            <v>0</v>
          </cell>
          <cell r="J620">
            <v>-350743.53</v>
          </cell>
          <cell r="K620">
            <v>0</v>
          </cell>
          <cell r="L620">
            <v>0</v>
          </cell>
          <cell r="M620">
            <v>0</v>
          </cell>
          <cell r="N620">
            <v>-350743.53</v>
          </cell>
          <cell r="O620">
            <v>-350743.53</v>
          </cell>
        </row>
        <row r="621">
          <cell r="B621" t="str">
            <v>NON BARG</v>
          </cell>
          <cell r="C621">
            <v>51</v>
          </cell>
          <cell r="D621" t="str">
            <v>CUSTOMER SERVICE</v>
          </cell>
          <cell r="E621" t="str">
            <v>Operational</v>
          </cell>
          <cell r="F621">
            <v>978</v>
          </cell>
          <cell r="G621" t="str">
            <v>Excluded</v>
          </cell>
          <cell r="H621" t="str">
            <v>LTD BENEFIT $</v>
          </cell>
          <cell r="I621">
            <v>0</v>
          </cell>
          <cell r="J621">
            <v>328093.40999999997</v>
          </cell>
          <cell r="K621">
            <v>0</v>
          </cell>
          <cell r="L621">
            <v>0</v>
          </cell>
          <cell r="M621">
            <v>0</v>
          </cell>
          <cell r="N621">
            <v>328093.40999999997</v>
          </cell>
          <cell r="O621">
            <v>328093.40999999997</v>
          </cell>
        </row>
        <row r="622">
          <cell r="B622" t="str">
            <v>NON BARG</v>
          </cell>
          <cell r="C622">
            <v>51</v>
          </cell>
          <cell r="D622" t="str">
            <v>CUSTOMER SERVICE</v>
          </cell>
          <cell r="E622" t="str">
            <v>Operational</v>
          </cell>
          <cell r="F622">
            <v>979</v>
          </cell>
          <cell r="G622" t="str">
            <v>Excluded</v>
          </cell>
          <cell r="H622" t="str">
            <v>VACATION BUY</v>
          </cell>
          <cell r="I622">
            <v>0</v>
          </cell>
          <cell r="J622">
            <v>-476097.86</v>
          </cell>
          <cell r="K622">
            <v>0</v>
          </cell>
          <cell r="L622">
            <v>0</v>
          </cell>
          <cell r="M622">
            <v>0</v>
          </cell>
          <cell r="N622">
            <v>-476097.86</v>
          </cell>
          <cell r="O622">
            <v>-476097.86</v>
          </cell>
        </row>
        <row r="623">
          <cell r="B623" t="str">
            <v>NON BARG</v>
          </cell>
          <cell r="C623">
            <v>51</v>
          </cell>
          <cell r="D623" t="str">
            <v>CUSTOMER SERVICE</v>
          </cell>
          <cell r="E623" t="str">
            <v>Operational</v>
          </cell>
          <cell r="F623">
            <v>981</v>
          </cell>
          <cell r="G623" t="str">
            <v>Excluded</v>
          </cell>
          <cell r="H623" t="str">
            <v>PRETAX HLTH CARE</v>
          </cell>
          <cell r="I623">
            <v>0</v>
          </cell>
          <cell r="J623">
            <v>-143740.54</v>
          </cell>
          <cell r="K623">
            <v>0</v>
          </cell>
          <cell r="L623">
            <v>0</v>
          </cell>
          <cell r="M623">
            <v>0</v>
          </cell>
          <cell r="N623">
            <v>-143740.54</v>
          </cell>
          <cell r="O623">
            <v>-143740.54</v>
          </cell>
        </row>
        <row r="624">
          <cell r="B624" t="str">
            <v>NON BARG</v>
          </cell>
          <cell r="C624">
            <v>51</v>
          </cell>
          <cell r="D624" t="str">
            <v>CUSTOMER SERVICE</v>
          </cell>
          <cell r="E624" t="str">
            <v>Operational</v>
          </cell>
          <cell r="F624">
            <v>983</v>
          </cell>
          <cell r="G624" t="str">
            <v>Excluded</v>
          </cell>
          <cell r="H624" t="str">
            <v>PRETAX DEP CARE</v>
          </cell>
          <cell r="I624">
            <v>0</v>
          </cell>
          <cell r="J624">
            <v>-58434.720000000001</v>
          </cell>
          <cell r="K624">
            <v>0</v>
          </cell>
          <cell r="L624">
            <v>0</v>
          </cell>
          <cell r="M624">
            <v>0</v>
          </cell>
          <cell r="N624">
            <v>-58434.720000000001</v>
          </cell>
          <cell r="O624">
            <v>-58434.720000000001</v>
          </cell>
        </row>
        <row r="625">
          <cell r="B625" t="str">
            <v>NON BARG</v>
          </cell>
          <cell r="C625">
            <v>51</v>
          </cell>
          <cell r="D625" t="str">
            <v>CUSTOMER SERVICE</v>
          </cell>
          <cell r="E625" t="str">
            <v>Operational</v>
          </cell>
          <cell r="F625">
            <v>984</v>
          </cell>
          <cell r="G625" t="str">
            <v>Excluded</v>
          </cell>
          <cell r="H625" t="str">
            <v>VISION - PRE-TAX DED</v>
          </cell>
          <cell r="I625">
            <v>0</v>
          </cell>
          <cell r="J625">
            <v>-155056.97</v>
          </cell>
          <cell r="K625">
            <v>0</v>
          </cell>
          <cell r="L625">
            <v>0</v>
          </cell>
          <cell r="M625">
            <v>0</v>
          </cell>
          <cell r="N625">
            <v>-155056.97</v>
          </cell>
          <cell r="O625">
            <v>-155056.97</v>
          </cell>
        </row>
        <row r="626">
          <cell r="B626" t="str">
            <v>NON BARG</v>
          </cell>
          <cell r="C626">
            <v>51</v>
          </cell>
          <cell r="D626" t="str">
            <v>CUSTOMER SERVICE</v>
          </cell>
          <cell r="E626" t="str">
            <v>Operational</v>
          </cell>
          <cell r="F626">
            <v>985</v>
          </cell>
          <cell r="G626" t="str">
            <v>Excluded</v>
          </cell>
          <cell r="H626" t="str">
            <v>VACATION BUY</v>
          </cell>
          <cell r="I626">
            <v>0</v>
          </cell>
          <cell r="J626">
            <v>-15883.31</v>
          </cell>
          <cell r="K626">
            <v>0</v>
          </cell>
          <cell r="L626">
            <v>0</v>
          </cell>
          <cell r="M626">
            <v>0</v>
          </cell>
          <cell r="N626">
            <v>-15883.31</v>
          </cell>
          <cell r="O626">
            <v>-15883.31</v>
          </cell>
        </row>
        <row r="627">
          <cell r="B627" t="str">
            <v>NON BARG</v>
          </cell>
          <cell r="C627">
            <v>51</v>
          </cell>
          <cell r="D627" t="str">
            <v>CUSTOMER SERVICE</v>
          </cell>
          <cell r="E627" t="str">
            <v>Operational</v>
          </cell>
          <cell r="F627">
            <v>990</v>
          </cell>
          <cell r="G627" t="str">
            <v>Excluded</v>
          </cell>
          <cell r="H627" t="str">
            <v>THRIFT CATCH UP</v>
          </cell>
          <cell r="I627">
            <v>0</v>
          </cell>
          <cell r="J627">
            <v>-19121.990000000002</v>
          </cell>
          <cell r="K627">
            <v>0</v>
          </cell>
          <cell r="L627">
            <v>0</v>
          </cell>
          <cell r="M627">
            <v>0</v>
          </cell>
          <cell r="N627">
            <v>-19121.990000000002</v>
          </cell>
          <cell r="O627">
            <v>-19121.990000000002</v>
          </cell>
        </row>
        <row r="628">
          <cell r="B628" t="str">
            <v>NON BARG</v>
          </cell>
          <cell r="C628">
            <v>51</v>
          </cell>
          <cell r="D628" t="str">
            <v>CUSTOMER SERVICE</v>
          </cell>
          <cell r="E628" t="str">
            <v>Operational</v>
          </cell>
          <cell r="F628">
            <v>998</v>
          </cell>
          <cell r="G628" t="str">
            <v>Excluded</v>
          </cell>
          <cell r="H628" t="str">
            <v>BA THRFT STP AT CAP</v>
          </cell>
          <cell r="I628">
            <v>0</v>
          </cell>
          <cell r="J628">
            <v>-3020248.98</v>
          </cell>
          <cell r="K628">
            <v>0</v>
          </cell>
          <cell r="L628">
            <v>0</v>
          </cell>
          <cell r="M628">
            <v>0</v>
          </cell>
          <cell r="N628">
            <v>-3020248.98</v>
          </cell>
          <cell r="O628">
            <v>-3020248.98</v>
          </cell>
        </row>
        <row r="629">
          <cell r="B629" t="str">
            <v>NON BARG</v>
          </cell>
          <cell r="C629">
            <v>51</v>
          </cell>
          <cell r="D629" t="str">
            <v>CUSTOMER SERVICE</v>
          </cell>
          <cell r="E629" t="str">
            <v>Operational</v>
          </cell>
          <cell r="F629">
            <v>999</v>
          </cell>
          <cell r="G629" t="str">
            <v>Excluded</v>
          </cell>
          <cell r="H629" t="str">
            <v>SUP THRFT STP AT CAP</v>
          </cell>
          <cell r="I629">
            <v>0</v>
          </cell>
          <cell r="J629">
            <v>-1327002.6100000001</v>
          </cell>
          <cell r="K629">
            <v>0</v>
          </cell>
          <cell r="L629">
            <v>0</v>
          </cell>
          <cell r="M629">
            <v>0</v>
          </cell>
          <cell r="N629">
            <v>-1327002.6100000001</v>
          </cell>
          <cell r="O629">
            <v>-1327002.6100000001</v>
          </cell>
        </row>
        <row r="630">
          <cell r="B630" t="str">
            <v>NON BARG</v>
          </cell>
          <cell r="C630">
            <v>51</v>
          </cell>
          <cell r="D630" t="str">
            <v>CUSTOMER SERVICE</v>
          </cell>
          <cell r="E630" t="str">
            <v>Operational</v>
          </cell>
          <cell r="F630" t="str">
            <v>C30</v>
          </cell>
          <cell r="G630" t="str">
            <v>Excluded</v>
          </cell>
          <cell r="H630" t="str">
            <v>RECOGNITION OF EXCELLENCE</v>
          </cell>
          <cell r="I630">
            <v>0</v>
          </cell>
          <cell r="J630">
            <v>994.23</v>
          </cell>
          <cell r="K630">
            <v>0</v>
          </cell>
          <cell r="L630">
            <v>0</v>
          </cell>
          <cell r="M630">
            <v>0</v>
          </cell>
          <cell r="N630">
            <v>994.23</v>
          </cell>
          <cell r="O630">
            <v>994.23</v>
          </cell>
        </row>
        <row r="631">
          <cell r="B631" t="str">
            <v>NON BARG</v>
          </cell>
          <cell r="C631">
            <v>51</v>
          </cell>
          <cell r="D631" t="str">
            <v>CUSTOMER SERVICE</v>
          </cell>
          <cell r="E631" t="str">
            <v>Operational</v>
          </cell>
          <cell r="F631" t="str">
            <v>C37</v>
          </cell>
          <cell r="G631" t="str">
            <v>Excluded</v>
          </cell>
          <cell r="H631" t="str">
            <v>UNUSED VACATION PAY</v>
          </cell>
          <cell r="I631">
            <v>0</v>
          </cell>
          <cell r="J631">
            <v>10210.44</v>
          </cell>
          <cell r="K631">
            <v>0</v>
          </cell>
          <cell r="L631">
            <v>0</v>
          </cell>
          <cell r="M631">
            <v>0</v>
          </cell>
          <cell r="N631">
            <v>10210.44</v>
          </cell>
          <cell r="O631">
            <v>10210.44</v>
          </cell>
        </row>
        <row r="632">
          <cell r="B632" t="str">
            <v>NON BARG</v>
          </cell>
          <cell r="C632">
            <v>51</v>
          </cell>
          <cell r="D632" t="str">
            <v>CUSTOMER SERVICE</v>
          </cell>
          <cell r="E632" t="str">
            <v>Operational</v>
          </cell>
          <cell r="F632" t="str">
            <v>C40</v>
          </cell>
          <cell r="G632" t="str">
            <v>Excluded</v>
          </cell>
          <cell r="H632" t="str">
            <v>ADOPTION ASSISTANCE</v>
          </cell>
          <cell r="I632">
            <v>0</v>
          </cell>
          <cell r="J632">
            <v>8000</v>
          </cell>
          <cell r="K632">
            <v>0</v>
          </cell>
          <cell r="L632">
            <v>0</v>
          </cell>
          <cell r="M632">
            <v>0</v>
          </cell>
          <cell r="N632">
            <v>8000</v>
          </cell>
          <cell r="O632">
            <v>8000</v>
          </cell>
        </row>
        <row r="633">
          <cell r="B633" t="str">
            <v>NON BARG</v>
          </cell>
          <cell r="C633">
            <v>51</v>
          </cell>
          <cell r="D633" t="str">
            <v>CUSTOMER SERVICE</v>
          </cell>
          <cell r="E633" t="str">
            <v>Operational</v>
          </cell>
          <cell r="F633" t="str">
            <v>D24</v>
          </cell>
          <cell r="G633" t="str">
            <v>Excluded</v>
          </cell>
          <cell r="H633" t="str">
            <v>RSA DIV - IMP</v>
          </cell>
          <cell r="I633">
            <v>0</v>
          </cell>
          <cell r="J633">
            <v>1392</v>
          </cell>
          <cell r="K633">
            <v>0</v>
          </cell>
          <cell r="L633">
            <v>0</v>
          </cell>
          <cell r="M633">
            <v>0</v>
          </cell>
          <cell r="N633">
            <v>1392</v>
          </cell>
          <cell r="O633">
            <v>1392</v>
          </cell>
        </row>
        <row r="634">
          <cell r="B634" t="str">
            <v>NON BARG</v>
          </cell>
          <cell r="C634">
            <v>51</v>
          </cell>
          <cell r="D634" t="str">
            <v>CUSTOMER SERVICE</v>
          </cell>
          <cell r="E634" t="str">
            <v>Operational</v>
          </cell>
          <cell r="F634" t="str">
            <v>D30</v>
          </cell>
          <cell r="G634" t="str">
            <v>Excluded</v>
          </cell>
          <cell r="H634" t="str">
            <v>IMP STOCK OPTION</v>
          </cell>
          <cell r="I634">
            <v>0</v>
          </cell>
          <cell r="J634">
            <v>128990.74</v>
          </cell>
          <cell r="K634">
            <v>0</v>
          </cell>
          <cell r="L634">
            <v>0</v>
          </cell>
          <cell r="M634">
            <v>0</v>
          </cell>
          <cell r="N634">
            <v>128990.74</v>
          </cell>
          <cell r="O634">
            <v>128990.74</v>
          </cell>
        </row>
        <row r="635">
          <cell r="B635" t="str">
            <v>NON BARG</v>
          </cell>
          <cell r="C635">
            <v>51</v>
          </cell>
          <cell r="D635" t="str">
            <v>CUSTOMER SERVICE</v>
          </cell>
          <cell r="E635" t="str">
            <v>Operational</v>
          </cell>
          <cell r="F635" t="str">
            <v>G01</v>
          </cell>
          <cell r="G635" t="str">
            <v>Excluded</v>
          </cell>
          <cell r="H635" t="str">
            <v>SIGNING BONUS</v>
          </cell>
          <cell r="I635">
            <v>0</v>
          </cell>
          <cell r="J635">
            <v>19000</v>
          </cell>
          <cell r="K635">
            <v>0</v>
          </cell>
          <cell r="L635">
            <v>0</v>
          </cell>
          <cell r="M635">
            <v>0</v>
          </cell>
          <cell r="N635">
            <v>19000</v>
          </cell>
          <cell r="O635">
            <v>19000</v>
          </cell>
        </row>
        <row r="636">
          <cell r="B636" t="str">
            <v>NON BARG</v>
          </cell>
          <cell r="C636">
            <v>51</v>
          </cell>
          <cell r="D636" t="str">
            <v>CUSTOMER SERVICE</v>
          </cell>
          <cell r="E636" t="str">
            <v>Operational</v>
          </cell>
          <cell r="F636" t="str">
            <v>G03</v>
          </cell>
          <cell r="G636" t="str">
            <v>Excluded</v>
          </cell>
          <cell r="H636" t="str">
            <v>IMP RECOGNITION AWARD</v>
          </cell>
          <cell r="I636">
            <v>0</v>
          </cell>
          <cell r="J636">
            <v>45335.34</v>
          </cell>
          <cell r="K636">
            <v>0</v>
          </cell>
          <cell r="L636">
            <v>0</v>
          </cell>
          <cell r="M636">
            <v>0</v>
          </cell>
          <cell r="N636">
            <v>45335.34</v>
          </cell>
          <cell r="O636">
            <v>45335.34</v>
          </cell>
        </row>
        <row r="637">
          <cell r="B637" t="str">
            <v>NON BARG</v>
          </cell>
          <cell r="C637">
            <v>51</v>
          </cell>
          <cell r="D637" t="str">
            <v>CUSTOMER SERVICE</v>
          </cell>
          <cell r="E637" t="str">
            <v>Operational</v>
          </cell>
          <cell r="F637" t="str">
            <v>G04</v>
          </cell>
          <cell r="G637" t="str">
            <v>Excluded</v>
          </cell>
          <cell r="H637" t="str">
            <v>GROSSUP</v>
          </cell>
          <cell r="I637">
            <v>0</v>
          </cell>
          <cell r="J637">
            <v>59425.59</v>
          </cell>
          <cell r="K637">
            <v>0</v>
          </cell>
          <cell r="L637">
            <v>0</v>
          </cell>
          <cell r="M637">
            <v>0</v>
          </cell>
          <cell r="N637">
            <v>59425.59</v>
          </cell>
          <cell r="O637">
            <v>59425.59</v>
          </cell>
        </row>
        <row r="638">
          <cell r="B638" t="str">
            <v>NON BARG</v>
          </cell>
          <cell r="C638">
            <v>51</v>
          </cell>
          <cell r="D638" t="str">
            <v>CUSTOMER SERVICE</v>
          </cell>
          <cell r="E638" t="str">
            <v>Operational</v>
          </cell>
          <cell r="F638" t="str">
            <v>G09</v>
          </cell>
          <cell r="G638" t="str">
            <v>Excluded</v>
          </cell>
          <cell r="H638" t="str">
            <v>WELLNESS REFUND</v>
          </cell>
          <cell r="I638">
            <v>0</v>
          </cell>
          <cell r="J638">
            <v>7953.71</v>
          </cell>
          <cell r="K638">
            <v>0</v>
          </cell>
          <cell r="L638">
            <v>0</v>
          </cell>
          <cell r="M638">
            <v>0</v>
          </cell>
          <cell r="N638">
            <v>7953.71</v>
          </cell>
          <cell r="O638">
            <v>7953.71</v>
          </cell>
        </row>
        <row r="639">
          <cell r="B639" t="str">
            <v>NON BARG</v>
          </cell>
          <cell r="C639">
            <v>51</v>
          </cell>
          <cell r="D639" t="str">
            <v>CUSTOMER SERVICE</v>
          </cell>
          <cell r="E639" t="str">
            <v>Operational</v>
          </cell>
          <cell r="F639" t="str">
            <v>G20</v>
          </cell>
          <cell r="G639" t="str">
            <v>Excluded</v>
          </cell>
          <cell r="H639" t="str">
            <v>MOV EXP-TXBL</v>
          </cell>
          <cell r="I639">
            <v>0</v>
          </cell>
          <cell r="J639">
            <v>60618.9</v>
          </cell>
          <cell r="K639">
            <v>0</v>
          </cell>
          <cell r="L639">
            <v>0</v>
          </cell>
          <cell r="M639">
            <v>0</v>
          </cell>
          <cell r="N639">
            <v>60618.9</v>
          </cell>
          <cell r="O639">
            <v>60618.9</v>
          </cell>
        </row>
        <row r="640">
          <cell r="B640" t="str">
            <v>NON BARG</v>
          </cell>
          <cell r="C640">
            <v>51</v>
          </cell>
          <cell r="D640" t="str">
            <v>CUSTOMER SERVICE</v>
          </cell>
          <cell r="E640" t="str">
            <v>Operational</v>
          </cell>
          <cell r="F640" t="str">
            <v>G25</v>
          </cell>
          <cell r="G640" t="str">
            <v>Excluded</v>
          </cell>
          <cell r="H640" t="str">
            <v>MOV EXP GROSSUP</v>
          </cell>
          <cell r="I640">
            <v>0</v>
          </cell>
          <cell r="J640">
            <v>17551.64</v>
          </cell>
          <cell r="K640">
            <v>0</v>
          </cell>
          <cell r="L640">
            <v>0</v>
          </cell>
          <cell r="M640">
            <v>0</v>
          </cell>
          <cell r="N640">
            <v>17551.64</v>
          </cell>
          <cell r="O640">
            <v>17551.64</v>
          </cell>
        </row>
        <row r="641">
          <cell r="B641" t="str">
            <v>NON BARG</v>
          </cell>
          <cell r="C641">
            <v>51</v>
          </cell>
          <cell r="D641" t="str">
            <v>CUSTOMER SERVICE</v>
          </cell>
          <cell r="E641" t="str">
            <v>Operational</v>
          </cell>
          <cell r="F641" t="str">
            <v>H26</v>
          </cell>
          <cell r="G641" t="str">
            <v>Non Productive</v>
          </cell>
          <cell r="H641" t="str">
            <v>STARS GROSS UP</v>
          </cell>
          <cell r="I641">
            <v>0</v>
          </cell>
          <cell r="J641">
            <v>184.93</v>
          </cell>
          <cell r="K641">
            <v>0</v>
          </cell>
          <cell r="L641">
            <v>184.93</v>
          </cell>
          <cell r="M641">
            <v>184.93</v>
          </cell>
          <cell r="N641">
            <v>0</v>
          </cell>
          <cell r="O641">
            <v>184.93</v>
          </cell>
        </row>
        <row r="642">
          <cell r="B642" t="str">
            <v>NON BARG</v>
          </cell>
          <cell r="C642">
            <v>51</v>
          </cell>
          <cell r="D642" t="str">
            <v>CUSTOMER SERVICE</v>
          </cell>
          <cell r="E642" t="str">
            <v>Operational</v>
          </cell>
          <cell r="F642" t="str">
            <v>H30</v>
          </cell>
          <cell r="G642" t="str">
            <v>Non Productive</v>
          </cell>
          <cell r="H642" t="str">
            <v>PERF EXC REWARD</v>
          </cell>
          <cell r="I642">
            <v>0</v>
          </cell>
          <cell r="J642">
            <v>1186559.52</v>
          </cell>
          <cell r="K642">
            <v>0</v>
          </cell>
          <cell r="L642">
            <v>1186559.52</v>
          </cell>
          <cell r="M642">
            <v>1186559.52</v>
          </cell>
          <cell r="N642">
            <v>0</v>
          </cell>
          <cell r="O642">
            <v>1186559.52</v>
          </cell>
        </row>
        <row r="643">
          <cell r="B643" t="str">
            <v>NON BARG</v>
          </cell>
          <cell r="C643">
            <v>51</v>
          </cell>
          <cell r="D643" t="str">
            <v>CUSTOMER SERVICE</v>
          </cell>
          <cell r="E643" t="str">
            <v>Operational</v>
          </cell>
          <cell r="F643" t="str">
            <v>H35</v>
          </cell>
          <cell r="G643" t="str">
            <v>Excluded</v>
          </cell>
          <cell r="H643" t="str">
            <v>INCENTIVE</v>
          </cell>
          <cell r="I643">
            <v>0</v>
          </cell>
          <cell r="J643">
            <v>11823</v>
          </cell>
          <cell r="K643">
            <v>0</v>
          </cell>
          <cell r="L643">
            <v>0</v>
          </cell>
          <cell r="M643">
            <v>0</v>
          </cell>
          <cell r="N643">
            <v>11823</v>
          </cell>
          <cell r="O643">
            <v>11823</v>
          </cell>
        </row>
        <row r="644">
          <cell r="B644" t="str">
            <v>NON BARG</v>
          </cell>
          <cell r="C644">
            <v>51</v>
          </cell>
          <cell r="D644" t="str">
            <v>CUSTOMER SERVICE</v>
          </cell>
          <cell r="E644" t="str">
            <v>Operational</v>
          </cell>
          <cell r="F644" t="str">
            <v>J10</v>
          </cell>
          <cell r="G644" t="str">
            <v>Excluded</v>
          </cell>
          <cell r="H644" t="str">
            <v>O.T. MEALS NON-XM</v>
          </cell>
          <cell r="I644">
            <v>2829</v>
          </cell>
          <cell r="J644">
            <v>31119</v>
          </cell>
          <cell r="K644">
            <v>0</v>
          </cell>
          <cell r="L644">
            <v>0</v>
          </cell>
          <cell r="M644">
            <v>0</v>
          </cell>
          <cell r="N644">
            <v>31119</v>
          </cell>
          <cell r="O644">
            <v>31119</v>
          </cell>
        </row>
        <row r="645">
          <cell r="B645" t="str">
            <v>NON BARG</v>
          </cell>
          <cell r="C645">
            <v>51</v>
          </cell>
          <cell r="D645" t="str">
            <v>CUSTOMER SERVICE</v>
          </cell>
          <cell r="E645" t="str">
            <v>Operational</v>
          </cell>
          <cell r="F645" t="str">
            <v>J20</v>
          </cell>
          <cell r="G645" t="str">
            <v>Excluded</v>
          </cell>
          <cell r="H645" t="str">
            <v>IMP INC EXCESS LIF T</v>
          </cell>
          <cell r="I645">
            <v>0</v>
          </cell>
          <cell r="J645">
            <v>147425.15</v>
          </cell>
          <cell r="K645">
            <v>0</v>
          </cell>
          <cell r="L645">
            <v>0</v>
          </cell>
          <cell r="M645">
            <v>0</v>
          </cell>
          <cell r="N645">
            <v>147425.15</v>
          </cell>
          <cell r="O645">
            <v>147425.15</v>
          </cell>
        </row>
        <row r="646">
          <cell r="B646" t="str">
            <v>NON BARG</v>
          </cell>
          <cell r="C646">
            <v>51</v>
          </cell>
          <cell r="D646" t="str">
            <v>CUSTOMER SERVICE</v>
          </cell>
          <cell r="E646" t="str">
            <v>Operational</v>
          </cell>
          <cell r="F646" t="str">
            <v>J25</v>
          </cell>
          <cell r="G646" t="str">
            <v>Excluded</v>
          </cell>
          <cell r="H646" t="str">
            <v>IMP INC DEP LIFE</v>
          </cell>
          <cell r="I646">
            <v>0</v>
          </cell>
          <cell r="J646">
            <v>19231.93</v>
          </cell>
          <cell r="K646">
            <v>0</v>
          </cell>
          <cell r="L646">
            <v>0</v>
          </cell>
          <cell r="M646">
            <v>0</v>
          </cell>
          <cell r="N646">
            <v>19231.93</v>
          </cell>
          <cell r="O646">
            <v>19231.93</v>
          </cell>
        </row>
        <row r="647">
          <cell r="B647" t="str">
            <v>NON BARG</v>
          </cell>
          <cell r="C647">
            <v>51</v>
          </cell>
          <cell r="D647" t="str">
            <v>CUSTOMER SERVICE</v>
          </cell>
          <cell r="E647" t="str">
            <v>Operational</v>
          </cell>
          <cell r="F647" t="str">
            <v>J68</v>
          </cell>
          <cell r="G647" t="str">
            <v>Excluded</v>
          </cell>
          <cell r="H647" t="str">
            <v>COMMUT CO. CAR</v>
          </cell>
          <cell r="I647">
            <v>0</v>
          </cell>
          <cell r="J647">
            <v>4539</v>
          </cell>
          <cell r="K647">
            <v>0</v>
          </cell>
          <cell r="L647">
            <v>0</v>
          </cell>
          <cell r="M647">
            <v>0</v>
          </cell>
          <cell r="N647">
            <v>4539</v>
          </cell>
          <cell r="O647">
            <v>4539</v>
          </cell>
        </row>
        <row r="648">
          <cell r="B648" t="str">
            <v>NON BARG</v>
          </cell>
          <cell r="C648">
            <v>51</v>
          </cell>
          <cell r="D648" t="str">
            <v>CUSTOMER SERVICE</v>
          </cell>
          <cell r="E648" t="str">
            <v>Operational</v>
          </cell>
          <cell r="F648" t="str">
            <v>J81</v>
          </cell>
          <cell r="G648" t="str">
            <v>Excluded</v>
          </cell>
          <cell r="H648" t="str">
            <v>IMP CNTR CAR V INS 1</v>
          </cell>
          <cell r="I648">
            <v>0</v>
          </cell>
          <cell r="J648">
            <v>1155</v>
          </cell>
          <cell r="K648">
            <v>0</v>
          </cell>
          <cell r="L648">
            <v>0</v>
          </cell>
          <cell r="M648">
            <v>0</v>
          </cell>
          <cell r="N648">
            <v>1155</v>
          </cell>
          <cell r="O648">
            <v>1155</v>
          </cell>
        </row>
        <row r="649">
          <cell r="B649" t="str">
            <v>NON BARG</v>
          </cell>
          <cell r="C649">
            <v>51</v>
          </cell>
          <cell r="D649" t="str">
            <v>CUSTOMER SERVICE</v>
          </cell>
          <cell r="E649" t="str">
            <v>Operational</v>
          </cell>
          <cell r="F649" t="str">
            <v>J82</v>
          </cell>
          <cell r="G649" t="str">
            <v>Excluded</v>
          </cell>
          <cell r="H649" t="str">
            <v>IMP CNTR CAR V INS 2</v>
          </cell>
          <cell r="I649">
            <v>0</v>
          </cell>
          <cell r="J649">
            <v>269533</v>
          </cell>
          <cell r="K649">
            <v>0</v>
          </cell>
          <cell r="L649">
            <v>0</v>
          </cell>
          <cell r="M649">
            <v>0</v>
          </cell>
          <cell r="N649">
            <v>269533</v>
          </cell>
          <cell r="O649">
            <v>269533</v>
          </cell>
        </row>
        <row r="650">
          <cell r="B650" t="str">
            <v>NON BARG</v>
          </cell>
          <cell r="C650">
            <v>51</v>
          </cell>
          <cell r="D650" t="str">
            <v>CUSTOMER SERVICE</v>
          </cell>
          <cell r="E650" t="str">
            <v>Operational</v>
          </cell>
          <cell r="F650" t="str">
            <v>J83</v>
          </cell>
          <cell r="G650" t="str">
            <v>Excluded</v>
          </cell>
          <cell r="H650" t="str">
            <v>IMP CNTR CAR V INS 3</v>
          </cell>
          <cell r="I650">
            <v>0</v>
          </cell>
          <cell r="J650">
            <v>1023</v>
          </cell>
          <cell r="K650">
            <v>0</v>
          </cell>
          <cell r="L650">
            <v>0</v>
          </cell>
          <cell r="M650">
            <v>0</v>
          </cell>
          <cell r="N650">
            <v>1023</v>
          </cell>
          <cell r="O650">
            <v>1023</v>
          </cell>
        </row>
        <row r="651">
          <cell r="B651" t="str">
            <v>NON BARG</v>
          </cell>
          <cell r="C651">
            <v>51</v>
          </cell>
          <cell r="D651" t="str">
            <v>CUSTOMER SERVICE</v>
          </cell>
          <cell r="E651" t="str">
            <v>Operational</v>
          </cell>
          <cell r="F651" t="str">
            <v>P30</v>
          </cell>
          <cell r="G651" t="str">
            <v>Excluded</v>
          </cell>
          <cell r="H651" t="str">
            <v>STOCK OPTION TAX</v>
          </cell>
          <cell r="I651">
            <v>0</v>
          </cell>
          <cell r="J651">
            <v>39746.29</v>
          </cell>
          <cell r="K651">
            <v>0</v>
          </cell>
          <cell r="L651">
            <v>0</v>
          </cell>
          <cell r="M651">
            <v>0</v>
          </cell>
          <cell r="N651">
            <v>39746.29</v>
          </cell>
          <cell r="O651">
            <v>39746.29</v>
          </cell>
        </row>
        <row r="652">
          <cell r="B652" t="str">
            <v>NON BARG</v>
          </cell>
          <cell r="C652">
            <v>51</v>
          </cell>
          <cell r="D652" t="str">
            <v>CUSTOMER SERVICE</v>
          </cell>
          <cell r="E652" t="str">
            <v>Operational</v>
          </cell>
          <cell r="F652" t="str">
            <v>P51</v>
          </cell>
          <cell r="G652" t="str">
            <v>Excluded</v>
          </cell>
          <cell r="H652" t="str">
            <v>CC V INS RMB N-TX 1</v>
          </cell>
          <cell r="I652">
            <v>0</v>
          </cell>
          <cell r="J652">
            <v>1485</v>
          </cell>
          <cell r="K652">
            <v>0</v>
          </cell>
          <cell r="L652">
            <v>0</v>
          </cell>
          <cell r="M652">
            <v>0</v>
          </cell>
          <cell r="N652">
            <v>1485</v>
          </cell>
          <cell r="O652">
            <v>1485</v>
          </cell>
        </row>
        <row r="653">
          <cell r="B653" t="str">
            <v>NON BARG</v>
          </cell>
          <cell r="C653">
            <v>51</v>
          </cell>
          <cell r="D653" t="str">
            <v>CUSTOMER SERVICE</v>
          </cell>
          <cell r="E653" t="str">
            <v>Operational</v>
          </cell>
          <cell r="F653" t="str">
            <v>P52</v>
          </cell>
          <cell r="G653" t="str">
            <v>Excluded</v>
          </cell>
          <cell r="H653" t="str">
            <v>CC V INS RMB N-TX 2</v>
          </cell>
          <cell r="I653">
            <v>0</v>
          </cell>
          <cell r="J653">
            <v>453287</v>
          </cell>
          <cell r="K653">
            <v>0</v>
          </cell>
          <cell r="L653">
            <v>0</v>
          </cell>
          <cell r="M653">
            <v>0</v>
          </cell>
          <cell r="N653">
            <v>453287</v>
          </cell>
          <cell r="O653">
            <v>453287</v>
          </cell>
        </row>
        <row r="654">
          <cell r="B654" t="str">
            <v>NON BARG</v>
          </cell>
          <cell r="C654">
            <v>51</v>
          </cell>
          <cell r="D654" t="str">
            <v>CUSTOMER SERVICE</v>
          </cell>
          <cell r="E654" t="str">
            <v>Operational</v>
          </cell>
          <cell r="F654" t="str">
            <v>P53</v>
          </cell>
          <cell r="G654" t="str">
            <v>Excluded</v>
          </cell>
          <cell r="H654" t="str">
            <v>CC V INS RMB N-TX 3</v>
          </cell>
          <cell r="I654">
            <v>0</v>
          </cell>
          <cell r="J654">
            <v>1720.5</v>
          </cell>
          <cell r="K654">
            <v>0</v>
          </cell>
          <cell r="L654">
            <v>0</v>
          </cell>
          <cell r="M654">
            <v>0</v>
          </cell>
          <cell r="N654">
            <v>1720.5</v>
          </cell>
          <cell r="O654">
            <v>1720.5</v>
          </cell>
        </row>
        <row r="655">
          <cell r="B655" t="str">
            <v>NON BARG</v>
          </cell>
          <cell r="C655">
            <v>51</v>
          </cell>
          <cell r="D655" t="str">
            <v>CUSTOMER SERVICE</v>
          </cell>
          <cell r="E655" t="str">
            <v>Operational</v>
          </cell>
          <cell r="F655" t="str">
            <v>P61</v>
          </cell>
          <cell r="G655" t="str">
            <v>Excluded</v>
          </cell>
          <cell r="H655" t="str">
            <v>MOV EXP NON TXBL</v>
          </cell>
          <cell r="I655">
            <v>0</v>
          </cell>
          <cell r="J655">
            <v>1841.49</v>
          </cell>
          <cell r="K655">
            <v>0</v>
          </cell>
          <cell r="L655">
            <v>0</v>
          </cell>
          <cell r="M655">
            <v>0</v>
          </cell>
          <cell r="N655">
            <v>1841.49</v>
          </cell>
          <cell r="O655">
            <v>1841.49</v>
          </cell>
        </row>
        <row r="656">
          <cell r="B656" t="str">
            <v>NON BARG</v>
          </cell>
          <cell r="C656">
            <v>51</v>
          </cell>
          <cell r="D656" t="str">
            <v>CUSTOMER SERVICE</v>
          </cell>
          <cell r="E656" t="str">
            <v>Operational</v>
          </cell>
          <cell r="F656" t="str">
            <v>R40</v>
          </cell>
          <cell r="G656" t="str">
            <v>Excluded</v>
          </cell>
          <cell r="H656" t="str">
            <v>FULL DY DIS-NOT PAID</v>
          </cell>
          <cell r="I656">
            <v>5687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B657" t="str">
            <v>NON BARG</v>
          </cell>
          <cell r="C657">
            <v>51</v>
          </cell>
          <cell r="D657" t="str">
            <v>CUSTOMER SERVICE</v>
          </cell>
          <cell r="E657" t="str">
            <v>Operational</v>
          </cell>
          <cell r="F657" t="str">
            <v>R42</v>
          </cell>
          <cell r="G657" t="str">
            <v>Excluded</v>
          </cell>
          <cell r="H657" t="str">
            <v>HOL WRK-VAC-NOT PAID</v>
          </cell>
          <cell r="I657">
            <v>896</v>
          </cell>
          <cell r="J657">
            <v>15191.5</v>
          </cell>
          <cell r="K657">
            <v>0</v>
          </cell>
          <cell r="L657">
            <v>0</v>
          </cell>
          <cell r="M657">
            <v>0</v>
          </cell>
          <cell r="N657">
            <v>15191.5</v>
          </cell>
          <cell r="O657">
            <v>15191.5</v>
          </cell>
        </row>
        <row r="658">
          <cell r="B658" t="str">
            <v>NON BARG</v>
          </cell>
          <cell r="C658">
            <v>51</v>
          </cell>
          <cell r="D658" t="str">
            <v>CUSTOMER SERVICE</v>
          </cell>
          <cell r="E658" t="str">
            <v>Operational</v>
          </cell>
          <cell r="F658" t="str">
            <v>R59</v>
          </cell>
          <cell r="G658" t="str">
            <v>Excluded</v>
          </cell>
          <cell r="H658" t="str">
            <v>FMLA - INFO ONLY</v>
          </cell>
          <cell r="I658">
            <v>30142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B659" t="str">
            <v>NON BARG</v>
          </cell>
          <cell r="C659">
            <v>51</v>
          </cell>
          <cell r="D659" t="str">
            <v>CUSTOMER SERVICE</v>
          </cell>
          <cell r="E659" t="str">
            <v>Operational</v>
          </cell>
          <cell r="F659" t="str">
            <v>R60</v>
          </cell>
          <cell r="G659" t="str">
            <v>Excluded</v>
          </cell>
          <cell r="H659" t="str">
            <v>NO REPORT-NOT PAID</v>
          </cell>
          <cell r="I659">
            <v>57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 t="str">
            <v>NON BARG</v>
          </cell>
          <cell r="C660">
            <v>51</v>
          </cell>
          <cell r="D660" t="str">
            <v>CUSTOMER SERVICE</v>
          </cell>
          <cell r="E660" t="str">
            <v>Operational</v>
          </cell>
          <cell r="F660" t="str">
            <v>R61</v>
          </cell>
          <cell r="G660" t="str">
            <v>Excluded</v>
          </cell>
          <cell r="H660" t="str">
            <v>DISCIP ACTN N-PD</v>
          </cell>
          <cell r="I660">
            <v>558.75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B661" t="str">
            <v>NON BARG</v>
          </cell>
          <cell r="C661">
            <v>51</v>
          </cell>
          <cell r="D661" t="str">
            <v>CUSTOMER SERVICE</v>
          </cell>
          <cell r="E661" t="str">
            <v>Operational</v>
          </cell>
          <cell r="F661" t="str">
            <v>R62</v>
          </cell>
          <cell r="G661" t="str">
            <v>Excluded</v>
          </cell>
          <cell r="H661" t="str">
            <v>LV OF ABS-NOT PAID</v>
          </cell>
          <cell r="I661">
            <v>883.75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 t="str">
            <v>NON BARG</v>
          </cell>
          <cell r="C662">
            <v>51</v>
          </cell>
          <cell r="D662" t="str">
            <v>CUSTOMER SERVICE</v>
          </cell>
          <cell r="E662" t="str">
            <v>Operational</v>
          </cell>
          <cell r="F662" t="str">
            <v>R63</v>
          </cell>
          <cell r="G662" t="str">
            <v>Excluded</v>
          </cell>
          <cell r="H662" t="str">
            <v>EMPL ILL-NOT PAID</v>
          </cell>
          <cell r="I662">
            <v>14136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NON BARG</v>
          </cell>
          <cell r="C663">
            <v>51</v>
          </cell>
          <cell r="D663" t="str">
            <v>CUSTOMER SERVICE</v>
          </cell>
          <cell r="E663" t="str">
            <v>Operational</v>
          </cell>
          <cell r="F663" t="str">
            <v>R64</v>
          </cell>
          <cell r="G663" t="str">
            <v>Excluded</v>
          </cell>
          <cell r="H663" t="str">
            <v>FAMILY LEAVE NOT-PD</v>
          </cell>
          <cell r="I663">
            <v>4064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 t="str">
            <v>NON BARG</v>
          </cell>
          <cell r="C664">
            <v>51</v>
          </cell>
          <cell r="D664" t="str">
            <v>CUSTOMER SERVICE</v>
          </cell>
          <cell r="E664" t="str">
            <v>Operational</v>
          </cell>
          <cell r="F664" t="str">
            <v>R65</v>
          </cell>
          <cell r="G664" t="str">
            <v>Excluded</v>
          </cell>
          <cell r="H664" t="str">
            <v>EMPL REQ N-PD</v>
          </cell>
          <cell r="I664">
            <v>13308.25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 t="str">
            <v>NON BARG</v>
          </cell>
          <cell r="C665">
            <v>51</v>
          </cell>
          <cell r="D665" t="str">
            <v>CUSTOMER SERVICE</v>
          </cell>
          <cell r="E665" t="str">
            <v>Operational</v>
          </cell>
          <cell r="F665" t="str">
            <v>R69</v>
          </cell>
          <cell r="G665" t="str">
            <v>Excluded</v>
          </cell>
          <cell r="H665" t="str">
            <v>OTHER-NOT PAID</v>
          </cell>
          <cell r="I665">
            <v>2252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 t="str">
            <v>NON BARG</v>
          </cell>
          <cell r="C666">
            <v>51</v>
          </cell>
          <cell r="D666" t="str">
            <v>CUSTOMER SERVICE</v>
          </cell>
          <cell r="E666" t="str">
            <v>Operational</v>
          </cell>
          <cell r="F666" t="str">
            <v>S50</v>
          </cell>
          <cell r="G666" t="str">
            <v>Non Productive</v>
          </cell>
          <cell r="H666" t="str">
            <v>SHIFT DIFF REG M-8AM</v>
          </cell>
          <cell r="I666">
            <v>50257.25</v>
          </cell>
          <cell r="J666">
            <v>37693</v>
          </cell>
          <cell r="K666">
            <v>0</v>
          </cell>
          <cell r="L666">
            <v>37693</v>
          </cell>
          <cell r="M666">
            <v>37693</v>
          </cell>
          <cell r="N666">
            <v>0</v>
          </cell>
          <cell r="O666">
            <v>37693</v>
          </cell>
        </row>
        <row r="667">
          <cell r="B667" t="str">
            <v>NON BARG</v>
          </cell>
          <cell r="C667">
            <v>51</v>
          </cell>
          <cell r="D667" t="str">
            <v>CUSTOMER SERVICE</v>
          </cell>
          <cell r="E667" t="str">
            <v>Operational</v>
          </cell>
          <cell r="F667" t="str">
            <v>S51</v>
          </cell>
          <cell r="G667" t="str">
            <v>Non Productive</v>
          </cell>
          <cell r="H667" t="str">
            <v>SHIFT DIFF REG 4PM-M</v>
          </cell>
          <cell r="I667">
            <v>152606.75</v>
          </cell>
          <cell r="J667">
            <v>91564.05</v>
          </cell>
          <cell r="K667">
            <v>0</v>
          </cell>
          <cell r="L667">
            <v>91564.05</v>
          </cell>
          <cell r="M667">
            <v>91564.05</v>
          </cell>
          <cell r="N667">
            <v>0</v>
          </cell>
          <cell r="O667">
            <v>91564.05</v>
          </cell>
        </row>
        <row r="668">
          <cell r="B668" t="str">
            <v>NON BARG</v>
          </cell>
          <cell r="C668">
            <v>51</v>
          </cell>
          <cell r="D668" t="str">
            <v>CUSTOMER SERVICE</v>
          </cell>
          <cell r="E668" t="str">
            <v>Operational</v>
          </cell>
          <cell r="F668" t="str">
            <v>T04</v>
          </cell>
          <cell r="G668" t="str">
            <v>Non Productive</v>
          </cell>
          <cell r="H668" t="str">
            <v>ALTERNATIVE AWARD</v>
          </cell>
          <cell r="I668">
            <v>0</v>
          </cell>
          <cell r="J668">
            <v>225185</v>
          </cell>
          <cell r="K668">
            <v>0</v>
          </cell>
          <cell r="L668">
            <v>225185</v>
          </cell>
          <cell r="M668">
            <v>225185</v>
          </cell>
          <cell r="N668">
            <v>0</v>
          </cell>
          <cell r="O668">
            <v>225185</v>
          </cell>
        </row>
        <row r="669">
          <cell r="B669" t="str">
            <v>NON BARG</v>
          </cell>
          <cell r="C669">
            <v>51</v>
          </cell>
          <cell r="D669" t="str">
            <v>CUSTOMER SERVICE</v>
          </cell>
          <cell r="E669" t="str">
            <v>Operational</v>
          </cell>
          <cell r="F669" t="str">
            <v>T12</v>
          </cell>
          <cell r="G669" t="str">
            <v>Non Productive</v>
          </cell>
          <cell r="H669" t="str">
            <v>ALTERNATIVE AWARD</v>
          </cell>
          <cell r="I669">
            <v>0</v>
          </cell>
          <cell r="J669">
            <v>407466.67</v>
          </cell>
          <cell r="K669">
            <v>0</v>
          </cell>
          <cell r="L669">
            <v>407466.67</v>
          </cell>
          <cell r="M669">
            <v>407466.67</v>
          </cell>
          <cell r="N669">
            <v>0</v>
          </cell>
          <cell r="O669">
            <v>407466.67</v>
          </cell>
        </row>
        <row r="670">
          <cell r="B670" t="str">
            <v>NON BARG</v>
          </cell>
          <cell r="C670">
            <v>51</v>
          </cell>
          <cell r="D670" t="str">
            <v>CUSTOMER SERVICE</v>
          </cell>
          <cell r="E670" t="str">
            <v>Operational</v>
          </cell>
          <cell r="F670" t="str">
            <v>T54</v>
          </cell>
          <cell r="G670" t="str">
            <v>Excluded</v>
          </cell>
          <cell r="H670" t="str">
            <v>COMMISSIONS &amp; DRAWS</v>
          </cell>
          <cell r="I670">
            <v>0</v>
          </cell>
          <cell r="J670">
            <v>58845.34</v>
          </cell>
          <cell r="K670">
            <v>0</v>
          </cell>
          <cell r="L670">
            <v>0</v>
          </cell>
          <cell r="M670">
            <v>0</v>
          </cell>
          <cell r="N670">
            <v>58845.34</v>
          </cell>
          <cell r="O670">
            <v>58845.34</v>
          </cell>
        </row>
        <row r="671">
          <cell r="B671" t="str">
            <v>NON BARG</v>
          </cell>
          <cell r="C671">
            <v>51</v>
          </cell>
          <cell r="D671" t="str">
            <v>CUSTOMER SERVICE</v>
          </cell>
          <cell r="E671" t="str">
            <v>Operational</v>
          </cell>
          <cell r="F671" t="str">
            <v>T60</v>
          </cell>
          <cell r="G671" t="str">
            <v>Non Productive</v>
          </cell>
          <cell r="H671" t="str">
            <v>RETRO PAY N-THRFTBL</v>
          </cell>
          <cell r="I671">
            <v>0</v>
          </cell>
          <cell r="J671">
            <v>290.56</v>
          </cell>
          <cell r="K671">
            <v>0</v>
          </cell>
          <cell r="L671">
            <v>290.56</v>
          </cell>
          <cell r="M671">
            <v>290.56</v>
          </cell>
          <cell r="N671">
            <v>0</v>
          </cell>
          <cell r="O671">
            <v>290.56</v>
          </cell>
        </row>
        <row r="672">
          <cell r="B672" t="str">
            <v>NON BARG</v>
          </cell>
          <cell r="C672">
            <v>51</v>
          </cell>
          <cell r="D672" t="str">
            <v>CUSTOMER SERVICE</v>
          </cell>
          <cell r="E672" t="str">
            <v>Operational</v>
          </cell>
          <cell r="F672" t="str">
            <v>T70</v>
          </cell>
          <cell r="G672" t="str">
            <v>Non Productive</v>
          </cell>
          <cell r="H672" t="str">
            <v>LUMP SUM PAYMENT</v>
          </cell>
          <cell r="I672">
            <v>0</v>
          </cell>
          <cell r="J672">
            <v>74511.25</v>
          </cell>
          <cell r="K672">
            <v>0</v>
          </cell>
          <cell r="L672">
            <v>74511.25</v>
          </cell>
          <cell r="M672">
            <v>74511.25</v>
          </cell>
          <cell r="N672">
            <v>0</v>
          </cell>
          <cell r="O672">
            <v>74511.25</v>
          </cell>
        </row>
        <row r="673">
          <cell r="B673" t="str">
            <v>NON BARG</v>
          </cell>
          <cell r="C673">
            <v>51</v>
          </cell>
          <cell r="D673" t="str">
            <v>CUSTOMER SERVICE</v>
          </cell>
          <cell r="E673" t="str">
            <v>Operational</v>
          </cell>
          <cell r="F673" t="str">
            <v>T80</v>
          </cell>
          <cell r="G673" t="str">
            <v>Non Productive</v>
          </cell>
          <cell r="H673" t="str">
            <v>OT ADJUSTMENT</v>
          </cell>
          <cell r="I673">
            <v>0</v>
          </cell>
          <cell r="J673">
            <v>3776.7</v>
          </cell>
          <cell r="K673">
            <v>0</v>
          </cell>
          <cell r="L673">
            <v>3776.7</v>
          </cell>
          <cell r="M673">
            <v>3776.7</v>
          </cell>
          <cell r="N673">
            <v>0</v>
          </cell>
          <cell r="O673">
            <v>3776.7</v>
          </cell>
        </row>
        <row r="674">
          <cell r="B674" t="str">
            <v>NON BARG</v>
          </cell>
          <cell r="C674">
            <v>51</v>
          </cell>
          <cell r="D674" t="str">
            <v>CUSTOMER SERVICE</v>
          </cell>
          <cell r="E674" t="str">
            <v>Operational</v>
          </cell>
          <cell r="F674" t="str">
            <v>X20</v>
          </cell>
          <cell r="G674" t="str">
            <v>Productive</v>
          </cell>
          <cell r="H674" t="str">
            <v>STRAIGHT OVERTIME</v>
          </cell>
          <cell r="I674">
            <v>1861.5</v>
          </cell>
          <cell r="J674">
            <v>44082.87</v>
          </cell>
          <cell r="K674">
            <v>44082.87</v>
          </cell>
          <cell r="L674">
            <v>0</v>
          </cell>
          <cell r="M674">
            <v>44082.87</v>
          </cell>
          <cell r="N674">
            <v>0</v>
          </cell>
          <cell r="O674">
            <v>44082.87</v>
          </cell>
        </row>
        <row r="675">
          <cell r="B675" t="str">
            <v>NON BARG</v>
          </cell>
          <cell r="C675">
            <v>51</v>
          </cell>
          <cell r="D675" t="str">
            <v>CUSTOMER SERVICE</v>
          </cell>
          <cell r="E675" t="str">
            <v>Operational</v>
          </cell>
          <cell r="F675" t="str">
            <v>X23</v>
          </cell>
          <cell r="G675" t="str">
            <v>Productive</v>
          </cell>
          <cell r="H675" t="str">
            <v>EXEMPT OT DEDUCTIBLE</v>
          </cell>
          <cell r="I675">
            <v>22.25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B676" t="str">
            <v>NON BARG</v>
          </cell>
          <cell r="C676">
            <v>51</v>
          </cell>
          <cell r="D676" t="str">
            <v>CUSTOMER SERVICE</v>
          </cell>
          <cell r="E676" t="str">
            <v>Operational</v>
          </cell>
          <cell r="F676" t="str">
            <v>X25</v>
          </cell>
          <cell r="G676" t="str">
            <v>Productive</v>
          </cell>
          <cell r="H676" t="str">
            <v>TMP REL STR OT</v>
          </cell>
          <cell r="I676">
            <v>108.5</v>
          </cell>
          <cell r="J676">
            <v>162.11000000000001</v>
          </cell>
          <cell r="K676">
            <v>162.11000000000001</v>
          </cell>
          <cell r="L676">
            <v>0</v>
          </cell>
          <cell r="M676">
            <v>162.11000000000001</v>
          </cell>
          <cell r="N676">
            <v>0</v>
          </cell>
          <cell r="O676">
            <v>162.11000000000001</v>
          </cell>
        </row>
        <row r="677">
          <cell r="B677" t="str">
            <v>NON BARG</v>
          </cell>
          <cell r="C677">
            <v>51</v>
          </cell>
          <cell r="D677" t="str">
            <v>CUSTOMER SERVICE</v>
          </cell>
          <cell r="E677" t="str">
            <v>Operational</v>
          </cell>
          <cell r="F677" t="str">
            <v>X29</v>
          </cell>
          <cell r="G677" t="str">
            <v>Productive</v>
          </cell>
          <cell r="H677" t="str">
            <v>STR OT EMERG #2</v>
          </cell>
          <cell r="I677">
            <v>19.75</v>
          </cell>
          <cell r="J677">
            <v>606.25</v>
          </cell>
          <cell r="K677">
            <v>606.25</v>
          </cell>
          <cell r="L677">
            <v>0</v>
          </cell>
          <cell r="M677">
            <v>606.25</v>
          </cell>
          <cell r="N677">
            <v>0</v>
          </cell>
          <cell r="O677">
            <v>606.25</v>
          </cell>
        </row>
        <row r="678">
          <cell r="B678" t="str">
            <v>NON BARG</v>
          </cell>
          <cell r="C678">
            <v>51</v>
          </cell>
          <cell r="D678" t="str">
            <v>CUSTOMER SERVICE</v>
          </cell>
          <cell r="E678" t="str">
            <v>Operational</v>
          </cell>
          <cell r="F678" t="str">
            <v>Y12</v>
          </cell>
          <cell r="G678" t="str">
            <v>Productive</v>
          </cell>
          <cell r="H678" t="str">
            <v>TRAVEL TIME-1 1/2</v>
          </cell>
          <cell r="I678">
            <v>50.25</v>
          </cell>
          <cell r="J678">
            <v>992.38</v>
          </cell>
          <cell r="K678">
            <v>992.38</v>
          </cell>
          <cell r="L678">
            <v>0</v>
          </cell>
          <cell r="M678">
            <v>992.38</v>
          </cell>
          <cell r="N678">
            <v>0</v>
          </cell>
          <cell r="O678">
            <v>992.38</v>
          </cell>
        </row>
        <row r="679">
          <cell r="B679" t="str">
            <v>NON BARG</v>
          </cell>
          <cell r="C679">
            <v>51</v>
          </cell>
          <cell r="D679" t="str">
            <v>CUSTOMER SERVICE</v>
          </cell>
          <cell r="E679" t="str">
            <v>Operational</v>
          </cell>
          <cell r="F679" t="str">
            <v>Y21</v>
          </cell>
          <cell r="G679" t="str">
            <v>Productive</v>
          </cell>
          <cell r="H679" t="str">
            <v>TIME &amp; ONE HALF OT</v>
          </cell>
          <cell r="I679">
            <v>63490</v>
          </cell>
          <cell r="J679">
            <v>1374470.59</v>
          </cell>
          <cell r="K679">
            <v>1374470.59</v>
          </cell>
          <cell r="L679">
            <v>0</v>
          </cell>
          <cell r="M679">
            <v>1374470.59</v>
          </cell>
          <cell r="N679">
            <v>0</v>
          </cell>
          <cell r="O679">
            <v>1374470.59</v>
          </cell>
        </row>
        <row r="680">
          <cell r="B680" t="str">
            <v>NON BARG</v>
          </cell>
          <cell r="C680">
            <v>51</v>
          </cell>
          <cell r="D680" t="str">
            <v>CUSTOMER SERVICE</v>
          </cell>
          <cell r="E680" t="str">
            <v>Operational</v>
          </cell>
          <cell r="F680" t="str">
            <v>Y25</v>
          </cell>
          <cell r="G680" t="str">
            <v>Productive</v>
          </cell>
          <cell r="H680" t="str">
            <v>TEMP RELIEVING-1 1/2</v>
          </cell>
          <cell r="I680">
            <v>1016.25</v>
          </cell>
          <cell r="J680">
            <v>1898.8</v>
          </cell>
          <cell r="K680">
            <v>1898.8</v>
          </cell>
          <cell r="L680">
            <v>0</v>
          </cell>
          <cell r="M680">
            <v>1898.8</v>
          </cell>
          <cell r="N680">
            <v>0</v>
          </cell>
          <cell r="O680">
            <v>1898.8</v>
          </cell>
        </row>
        <row r="681">
          <cell r="B681" t="str">
            <v>NON BARG</v>
          </cell>
          <cell r="C681">
            <v>51</v>
          </cell>
          <cell r="D681" t="str">
            <v>CUSTOMER SERVICE</v>
          </cell>
          <cell r="E681" t="str">
            <v>Operational</v>
          </cell>
          <cell r="F681" t="str">
            <v>Y27</v>
          </cell>
          <cell r="G681" t="str">
            <v>Productive</v>
          </cell>
          <cell r="H681" t="str">
            <v>1 1/2 OT EMERG</v>
          </cell>
          <cell r="I681">
            <v>228</v>
          </cell>
          <cell r="J681">
            <v>11703.36</v>
          </cell>
          <cell r="K681">
            <v>11703.36</v>
          </cell>
          <cell r="L681">
            <v>0</v>
          </cell>
          <cell r="M681">
            <v>11703.36</v>
          </cell>
          <cell r="N681">
            <v>0</v>
          </cell>
          <cell r="O681">
            <v>11703.36</v>
          </cell>
        </row>
        <row r="682">
          <cell r="B682" t="str">
            <v>NON BARG</v>
          </cell>
          <cell r="C682">
            <v>51</v>
          </cell>
          <cell r="D682" t="str">
            <v>CUSTOMER SERVICE</v>
          </cell>
          <cell r="E682" t="str">
            <v>Operational</v>
          </cell>
          <cell r="F682" t="str">
            <v>Y50</v>
          </cell>
          <cell r="G682" t="str">
            <v>Productive</v>
          </cell>
          <cell r="H682" t="str">
            <v>1ST SHIFT DIFF-1 1/2</v>
          </cell>
          <cell r="I682">
            <v>2957.5</v>
          </cell>
          <cell r="J682">
            <v>3327.52</v>
          </cell>
          <cell r="K682">
            <v>3327.52</v>
          </cell>
          <cell r="L682">
            <v>0</v>
          </cell>
          <cell r="M682">
            <v>3327.52</v>
          </cell>
          <cell r="N682">
            <v>0</v>
          </cell>
          <cell r="O682">
            <v>3327.52</v>
          </cell>
        </row>
        <row r="683">
          <cell r="B683" t="str">
            <v>NON BARG</v>
          </cell>
          <cell r="C683">
            <v>51</v>
          </cell>
          <cell r="D683" t="str">
            <v>CUSTOMER SERVICE</v>
          </cell>
          <cell r="E683" t="str">
            <v>Operational</v>
          </cell>
          <cell r="F683" t="str">
            <v>Y51</v>
          </cell>
          <cell r="G683" t="str">
            <v>Productive</v>
          </cell>
          <cell r="H683" t="str">
            <v>3RD SHIFT DIFF-1 1/2</v>
          </cell>
          <cell r="I683">
            <v>5283</v>
          </cell>
          <cell r="J683">
            <v>4754.82</v>
          </cell>
          <cell r="K683">
            <v>4754.82</v>
          </cell>
          <cell r="L683">
            <v>0</v>
          </cell>
          <cell r="M683">
            <v>4754.82</v>
          </cell>
          <cell r="N683">
            <v>0</v>
          </cell>
          <cell r="O683">
            <v>4754.82</v>
          </cell>
        </row>
        <row r="684">
          <cell r="B684" t="str">
            <v>NON BARG</v>
          </cell>
          <cell r="C684">
            <v>51</v>
          </cell>
          <cell r="D684" t="str">
            <v>CUSTOMER SERVICE</v>
          </cell>
          <cell r="E684" t="str">
            <v>Operational</v>
          </cell>
          <cell r="F684" t="str">
            <v>Z01</v>
          </cell>
          <cell r="G684" t="str">
            <v>Productive</v>
          </cell>
          <cell r="H684" t="str">
            <v>REGULAR-DBL OT</v>
          </cell>
          <cell r="I684">
            <v>24</v>
          </cell>
          <cell r="J684">
            <v>494.8</v>
          </cell>
          <cell r="K684">
            <v>494.8</v>
          </cell>
          <cell r="L684">
            <v>0</v>
          </cell>
          <cell r="M684">
            <v>494.8</v>
          </cell>
          <cell r="N684">
            <v>0</v>
          </cell>
          <cell r="O684">
            <v>494.8</v>
          </cell>
        </row>
        <row r="685">
          <cell r="B685" t="str">
            <v>NON BARG</v>
          </cell>
          <cell r="C685">
            <v>51</v>
          </cell>
          <cell r="D685" t="str">
            <v>CUSTOMER SERVICE</v>
          </cell>
          <cell r="E685" t="str">
            <v>Operational</v>
          </cell>
          <cell r="F685" t="str">
            <v>Z12</v>
          </cell>
          <cell r="G685" t="str">
            <v>Productive</v>
          </cell>
          <cell r="H685" t="str">
            <v>TRAVEL TIME-DBL OT</v>
          </cell>
          <cell r="I685">
            <v>1</v>
          </cell>
          <cell r="J685">
            <v>22.48</v>
          </cell>
          <cell r="K685">
            <v>22.48</v>
          </cell>
          <cell r="L685">
            <v>0</v>
          </cell>
          <cell r="M685">
            <v>22.48</v>
          </cell>
          <cell r="N685">
            <v>0</v>
          </cell>
          <cell r="O685">
            <v>22.48</v>
          </cell>
        </row>
        <row r="686">
          <cell r="B686" t="str">
            <v>NON BARG</v>
          </cell>
          <cell r="C686">
            <v>51</v>
          </cell>
          <cell r="D686" t="str">
            <v>CUSTOMER SERVICE</v>
          </cell>
          <cell r="E686" t="str">
            <v>Operational</v>
          </cell>
          <cell r="F686" t="str">
            <v>Z22</v>
          </cell>
          <cell r="G686" t="str">
            <v>Productive</v>
          </cell>
          <cell r="H686" t="str">
            <v>DOUBLE OVERTIME</v>
          </cell>
          <cell r="I686">
            <v>666</v>
          </cell>
          <cell r="J686">
            <v>25942.28</v>
          </cell>
          <cell r="K686">
            <v>25942.28</v>
          </cell>
          <cell r="L686">
            <v>0</v>
          </cell>
          <cell r="M686">
            <v>25942.28</v>
          </cell>
          <cell r="N686">
            <v>0</v>
          </cell>
          <cell r="O686">
            <v>25942.28</v>
          </cell>
        </row>
        <row r="687">
          <cell r="B687" t="str">
            <v>NON BARG</v>
          </cell>
          <cell r="C687">
            <v>51</v>
          </cell>
          <cell r="D687" t="str">
            <v>CUSTOMER SERVICE</v>
          </cell>
          <cell r="E687" t="str">
            <v>Operational</v>
          </cell>
          <cell r="F687" t="str">
            <v>Z51</v>
          </cell>
          <cell r="G687" t="str">
            <v>Productive</v>
          </cell>
          <cell r="H687" t="str">
            <v>3RD SHFT DBL OT</v>
          </cell>
          <cell r="I687">
            <v>8</v>
          </cell>
          <cell r="J687">
            <v>9.6</v>
          </cell>
          <cell r="K687">
            <v>9.6</v>
          </cell>
          <cell r="L687">
            <v>0</v>
          </cell>
          <cell r="M687">
            <v>9.6</v>
          </cell>
          <cell r="N687">
            <v>0</v>
          </cell>
          <cell r="O687">
            <v>9.6</v>
          </cell>
        </row>
        <row r="688">
          <cell r="B688" t="str">
            <v>NON BARG</v>
          </cell>
          <cell r="C688">
            <v>62</v>
          </cell>
          <cell r="D688" t="str">
            <v>ENERGY MARKETING</v>
          </cell>
          <cell r="E688" t="str">
            <v>Operational</v>
          </cell>
          <cell r="F688">
            <v>10</v>
          </cell>
          <cell r="G688" t="str">
            <v>Productive</v>
          </cell>
          <cell r="H688" t="str">
            <v>REGULAR</v>
          </cell>
          <cell r="I688">
            <v>127693</v>
          </cell>
          <cell r="J688">
            <v>4656146.33</v>
          </cell>
          <cell r="K688">
            <v>4656146.33</v>
          </cell>
          <cell r="L688">
            <v>0</v>
          </cell>
          <cell r="M688">
            <v>4656146.33</v>
          </cell>
          <cell r="N688">
            <v>0</v>
          </cell>
          <cell r="O688">
            <v>4656146.33</v>
          </cell>
        </row>
        <row r="689">
          <cell r="B689" t="str">
            <v>NON BARG</v>
          </cell>
          <cell r="C689">
            <v>62</v>
          </cell>
          <cell r="D689" t="str">
            <v>ENERGY MARKETING</v>
          </cell>
          <cell r="E689" t="str">
            <v>Operational</v>
          </cell>
          <cell r="F689">
            <v>20</v>
          </cell>
          <cell r="G689" t="str">
            <v>Non Productive</v>
          </cell>
          <cell r="H689" t="str">
            <v>HOLIDAY</v>
          </cell>
          <cell r="I689">
            <v>5640</v>
          </cell>
          <cell r="J689">
            <v>207262.4</v>
          </cell>
          <cell r="K689">
            <v>0</v>
          </cell>
          <cell r="L689">
            <v>207262.4</v>
          </cell>
          <cell r="M689">
            <v>207262.4</v>
          </cell>
          <cell r="N689">
            <v>0</v>
          </cell>
          <cell r="O689">
            <v>207262.4</v>
          </cell>
        </row>
        <row r="690">
          <cell r="B690" t="str">
            <v>NON BARG</v>
          </cell>
          <cell r="C690">
            <v>62</v>
          </cell>
          <cell r="D690" t="str">
            <v>ENERGY MARKETING</v>
          </cell>
          <cell r="E690" t="str">
            <v>Operational</v>
          </cell>
          <cell r="F690">
            <v>30</v>
          </cell>
          <cell r="G690" t="str">
            <v>Non Productive</v>
          </cell>
          <cell r="H690" t="str">
            <v>VACATION</v>
          </cell>
          <cell r="I690">
            <v>7874</v>
          </cell>
          <cell r="J690">
            <v>304858.03000000003</v>
          </cell>
          <cell r="K690">
            <v>0</v>
          </cell>
          <cell r="L690">
            <v>304858.03000000003</v>
          </cell>
          <cell r="M690">
            <v>304858.03000000003</v>
          </cell>
          <cell r="N690">
            <v>0</v>
          </cell>
          <cell r="O690">
            <v>304858.03000000003</v>
          </cell>
        </row>
        <row r="691">
          <cell r="B691" t="str">
            <v>NON BARG</v>
          </cell>
          <cell r="C691">
            <v>62</v>
          </cell>
          <cell r="D691" t="str">
            <v>ENERGY MARKETING</v>
          </cell>
          <cell r="E691" t="str">
            <v>Operational</v>
          </cell>
          <cell r="F691">
            <v>40</v>
          </cell>
          <cell r="G691" t="str">
            <v>Non Productive</v>
          </cell>
          <cell r="H691" t="str">
            <v>EMPLOYEE ILLNESS</v>
          </cell>
          <cell r="I691">
            <v>1076.5</v>
          </cell>
          <cell r="J691">
            <v>36402.28</v>
          </cell>
          <cell r="K691">
            <v>0</v>
          </cell>
          <cell r="L691">
            <v>36402.28</v>
          </cell>
          <cell r="M691">
            <v>36402.28</v>
          </cell>
          <cell r="N691">
            <v>0</v>
          </cell>
          <cell r="O691">
            <v>36402.28</v>
          </cell>
        </row>
        <row r="692">
          <cell r="B692" t="str">
            <v>NON BARG</v>
          </cell>
          <cell r="C692">
            <v>62</v>
          </cell>
          <cell r="D692" t="str">
            <v>ENERGY MARKETING</v>
          </cell>
          <cell r="E692" t="str">
            <v>Operational</v>
          </cell>
          <cell r="F692">
            <v>50</v>
          </cell>
          <cell r="G692" t="str">
            <v>Non Productive</v>
          </cell>
          <cell r="H692" t="str">
            <v>JURY DUTY</v>
          </cell>
          <cell r="I692">
            <v>16</v>
          </cell>
          <cell r="J692">
            <v>308</v>
          </cell>
          <cell r="K692">
            <v>0</v>
          </cell>
          <cell r="L692">
            <v>308</v>
          </cell>
          <cell r="M692">
            <v>308</v>
          </cell>
          <cell r="N692">
            <v>0</v>
          </cell>
          <cell r="O692">
            <v>308</v>
          </cell>
        </row>
        <row r="693">
          <cell r="B693" t="str">
            <v>NON BARG</v>
          </cell>
          <cell r="C693">
            <v>62</v>
          </cell>
          <cell r="D693" t="str">
            <v>ENERGY MARKETING</v>
          </cell>
          <cell r="E693" t="str">
            <v>Operational</v>
          </cell>
          <cell r="F693">
            <v>70</v>
          </cell>
          <cell r="G693" t="str">
            <v>Non Productive</v>
          </cell>
          <cell r="H693" t="str">
            <v>DEATH IN FAMILY</v>
          </cell>
          <cell r="I693">
            <v>144</v>
          </cell>
          <cell r="J693">
            <v>5420.45</v>
          </cell>
          <cell r="K693">
            <v>0</v>
          </cell>
          <cell r="L693">
            <v>5420.45</v>
          </cell>
          <cell r="M693">
            <v>5420.45</v>
          </cell>
          <cell r="N693">
            <v>0</v>
          </cell>
          <cell r="O693">
            <v>5420.45</v>
          </cell>
        </row>
        <row r="694">
          <cell r="B694" t="str">
            <v>NON BARG</v>
          </cell>
          <cell r="C694">
            <v>62</v>
          </cell>
          <cell r="D694" t="str">
            <v>ENERGY MARKETING</v>
          </cell>
          <cell r="E694" t="str">
            <v>Operational</v>
          </cell>
          <cell r="F694">
            <v>90</v>
          </cell>
          <cell r="G694" t="str">
            <v>Non Productive</v>
          </cell>
          <cell r="H694" t="str">
            <v>OTHER REGULAR HOURS</v>
          </cell>
          <cell r="I694">
            <v>304</v>
          </cell>
          <cell r="J694">
            <v>7874.1</v>
          </cell>
          <cell r="K694">
            <v>0</v>
          </cell>
          <cell r="L694">
            <v>7874.1</v>
          </cell>
          <cell r="M694">
            <v>7874.1</v>
          </cell>
          <cell r="N694">
            <v>0</v>
          </cell>
          <cell r="O694">
            <v>7874.1</v>
          </cell>
        </row>
        <row r="695">
          <cell r="B695" t="str">
            <v>NON BARG</v>
          </cell>
          <cell r="C695">
            <v>62</v>
          </cell>
          <cell r="D695" t="str">
            <v>ENERGY MARKETING</v>
          </cell>
          <cell r="E695" t="str">
            <v>Operational</v>
          </cell>
          <cell r="F695">
            <v>300</v>
          </cell>
          <cell r="G695" t="str">
            <v>Non Productive</v>
          </cell>
          <cell r="H695" t="str">
            <v>PERF EXC REWARD</v>
          </cell>
          <cell r="I695">
            <v>0</v>
          </cell>
          <cell r="J695">
            <v>15418</v>
          </cell>
          <cell r="K695">
            <v>0</v>
          </cell>
          <cell r="L695">
            <v>15418</v>
          </cell>
          <cell r="M695">
            <v>15418</v>
          </cell>
          <cell r="N695">
            <v>0</v>
          </cell>
          <cell r="O695">
            <v>15418</v>
          </cell>
        </row>
        <row r="696">
          <cell r="B696" t="str">
            <v>NON BARG</v>
          </cell>
          <cell r="C696">
            <v>62</v>
          </cell>
          <cell r="D696" t="str">
            <v>ENERGY MARKETING</v>
          </cell>
          <cell r="E696" t="str">
            <v>Operational</v>
          </cell>
          <cell r="F696">
            <v>330</v>
          </cell>
          <cell r="G696" t="str">
            <v>Excluded</v>
          </cell>
          <cell r="H696" t="str">
            <v>RETRO PAY THRFTBL</v>
          </cell>
          <cell r="I696">
            <v>0</v>
          </cell>
          <cell r="J696">
            <v>265.2</v>
          </cell>
          <cell r="K696">
            <v>0</v>
          </cell>
          <cell r="L696">
            <v>0</v>
          </cell>
          <cell r="M696">
            <v>0</v>
          </cell>
          <cell r="N696">
            <v>265.2</v>
          </cell>
          <cell r="O696">
            <v>265.2</v>
          </cell>
        </row>
        <row r="697">
          <cell r="B697" t="str">
            <v>NON BARG</v>
          </cell>
          <cell r="C697">
            <v>62</v>
          </cell>
          <cell r="D697" t="str">
            <v>ENERGY MARKETING</v>
          </cell>
          <cell r="E697" t="str">
            <v>Operational</v>
          </cell>
          <cell r="F697">
            <v>430</v>
          </cell>
          <cell r="G697" t="str">
            <v>Non Productive</v>
          </cell>
          <cell r="H697" t="str">
            <v>FINAL VACATION ALLOW</v>
          </cell>
          <cell r="I697">
            <v>376</v>
          </cell>
          <cell r="J697">
            <v>7938.3</v>
          </cell>
          <cell r="K697">
            <v>0</v>
          </cell>
          <cell r="L697">
            <v>7938.3</v>
          </cell>
          <cell r="M697">
            <v>7938.3</v>
          </cell>
          <cell r="N697">
            <v>0</v>
          </cell>
          <cell r="O697">
            <v>7938.3</v>
          </cell>
        </row>
        <row r="698">
          <cell r="B698" t="str">
            <v>NON BARG</v>
          </cell>
          <cell r="C698">
            <v>62</v>
          </cell>
          <cell r="D698" t="str">
            <v>ENERGY MARKETING</v>
          </cell>
          <cell r="E698" t="str">
            <v>Operational</v>
          </cell>
          <cell r="F698">
            <v>560</v>
          </cell>
          <cell r="G698" t="str">
            <v>Non Productive</v>
          </cell>
          <cell r="H698" t="str">
            <v>LUMP SUM - MERIT</v>
          </cell>
          <cell r="I698">
            <v>0</v>
          </cell>
          <cell r="J698">
            <v>2200</v>
          </cell>
          <cell r="K698">
            <v>0</v>
          </cell>
          <cell r="L698">
            <v>2200</v>
          </cell>
          <cell r="M698">
            <v>2200</v>
          </cell>
          <cell r="N698">
            <v>0</v>
          </cell>
          <cell r="O698">
            <v>2200</v>
          </cell>
        </row>
        <row r="699">
          <cell r="B699" t="str">
            <v>NON BARG</v>
          </cell>
          <cell r="C699">
            <v>62</v>
          </cell>
          <cell r="D699" t="str">
            <v>ENERGY MARKETING</v>
          </cell>
          <cell r="E699" t="str">
            <v>Operational</v>
          </cell>
          <cell r="F699">
            <v>580</v>
          </cell>
          <cell r="G699" t="str">
            <v>Non Productive</v>
          </cell>
          <cell r="H699" t="str">
            <v>SICKNESS IN FAMILY</v>
          </cell>
          <cell r="I699">
            <v>171</v>
          </cell>
          <cell r="J699">
            <v>6269.93</v>
          </cell>
          <cell r="K699">
            <v>0</v>
          </cell>
          <cell r="L699">
            <v>6269.93</v>
          </cell>
          <cell r="M699">
            <v>6269.93</v>
          </cell>
          <cell r="N699">
            <v>0</v>
          </cell>
          <cell r="O699">
            <v>6269.93</v>
          </cell>
        </row>
        <row r="700">
          <cell r="B700" t="str">
            <v>NON BARG</v>
          </cell>
          <cell r="C700">
            <v>62</v>
          </cell>
          <cell r="D700" t="str">
            <v>ENERGY MARKETING</v>
          </cell>
          <cell r="E700" t="str">
            <v>Operational</v>
          </cell>
          <cell r="F700">
            <v>970</v>
          </cell>
          <cell r="G700" t="str">
            <v>Excluded</v>
          </cell>
          <cell r="H700" t="str">
            <v>PRETAX MEDICAL</v>
          </cell>
          <cell r="I700">
            <v>0</v>
          </cell>
          <cell r="J700">
            <v>-232772</v>
          </cell>
          <cell r="K700">
            <v>0</v>
          </cell>
          <cell r="L700">
            <v>0</v>
          </cell>
          <cell r="M700">
            <v>0</v>
          </cell>
          <cell r="N700">
            <v>-232772</v>
          </cell>
          <cell r="O700">
            <v>-232772</v>
          </cell>
        </row>
        <row r="701">
          <cell r="B701" t="str">
            <v>NON BARG</v>
          </cell>
          <cell r="C701">
            <v>62</v>
          </cell>
          <cell r="D701" t="str">
            <v>ENERGY MARKETING</v>
          </cell>
          <cell r="E701" t="str">
            <v>Operational</v>
          </cell>
          <cell r="F701">
            <v>971</v>
          </cell>
          <cell r="G701" t="str">
            <v>Excluded</v>
          </cell>
          <cell r="H701" t="str">
            <v>MEDICAL BENEFIT $</v>
          </cell>
          <cell r="I701">
            <v>0</v>
          </cell>
          <cell r="J701">
            <v>182284</v>
          </cell>
          <cell r="K701">
            <v>0</v>
          </cell>
          <cell r="L701">
            <v>0</v>
          </cell>
          <cell r="M701">
            <v>0</v>
          </cell>
          <cell r="N701">
            <v>182284</v>
          </cell>
          <cell r="O701">
            <v>182284</v>
          </cell>
        </row>
        <row r="702">
          <cell r="B702" t="str">
            <v>NON BARG</v>
          </cell>
          <cell r="C702">
            <v>62</v>
          </cell>
          <cell r="D702" t="str">
            <v>ENERGY MARKETING</v>
          </cell>
          <cell r="E702" t="str">
            <v>Operational</v>
          </cell>
          <cell r="F702">
            <v>972</v>
          </cell>
          <cell r="G702" t="str">
            <v>Excluded</v>
          </cell>
          <cell r="H702" t="str">
            <v>PRETAX DENTAL</v>
          </cell>
          <cell r="I702">
            <v>0</v>
          </cell>
          <cell r="J702">
            <v>-11302.76</v>
          </cell>
          <cell r="K702">
            <v>0</v>
          </cell>
          <cell r="L702">
            <v>0</v>
          </cell>
          <cell r="M702">
            <v>0</v>
          </cell>
          <cell r="N702">
            <v>-11302.76</v>
          </cell>
          <cell r="O702">
            <v>-11302.76</v>
          </cell>
        </row>
        <row r="703">
          <cell r="B703" t="str">
            <v>NON BARG</v>
          </cell>
          <cell r="C703">
            <v>62</v>
          </cell>
          <cell r="D703" t="str">
            <v>ENERGY MARKETING</v>
          </cell>
          <cell r="E703" t="str">
            <v>Operational</v>
          </cell>
          <cell r="F703">
            <v>973</v>
          </cell>
          <cell r="G703" t="str">
            <v>Excluded</v>
          </cell>
          <cell r="H703" t="str">
            <v>DENTAL BENEFIT $</v>
          </cell>
          <cell r="I703">
            <v>0</v>
          </cell>
          <cell r="J703">
            <v>5226</v>
          </cell>
          <cell r="K703">
            <v>0</v>
          </cell>
          <cell r="L703">
            <v>0</v>
          </cell>
          <cell r="M703">
            <v>0</v>
          </cell>
          <cell r="N703">
            <v>5226</v>
          </cell>
          <cell r="O703">
            <v>5226</v>
          </cell>
        </row>
        <row r="704">
          <cell r="B704" t="str">
            <v>NON BARG</v>
          </cell>
          <cell r="C704">
            <v>62</v>
          </cell>
          <cell r="D704" t="str">
            <v>ENERGY MARKETING</v>
          </cell>
          <cell r="E704" t="str">
            <v>Operational</v>
          </cell>
          <cell r="F704">
            <v>974</v>
          </cell>
          <cell r="G704" t="str">
            <v>Excluded</v>
          </cell>
          <cell r="H704" t="str">
            <v>PRETAX EMP LIFE INS</v>
          </cell>
          <cell r="I704">
            <v>0</v>
          </cell>
          <cell r="J704">
            <v>-19529.96</v>
          </cell>
          <cell r="K704">
            <v>0</v>
          </cell>
          <cell r="L704">
            <v>0</v>
          </cell>
          <cell r="M704">
            <v>0</v>
          </cell>
          <cell r="N704">
            <v>-19529.96</v>
          </cell>
          <cell r="O704">
            <v>-19529.96</v>
          </cell>
        </row>
        <row r="705">
          <cell r="B705" t="str">
            <v>NON BARG</v>
          </cell>
          <cell r="C705">
            <v>62</v>
          </cell>
          <cell r="D705" t="str">
            <v>ENERGY MARKETING</v>
          </cell>
          <cell r="E705" t="str">
            <v>Operational</v>
          </cell>
          <cell r="F705">
            <v>976</v>
          </cell>
          <cell r="G705" t="str">
            <v>Excluded</v>
          </cell>
          <cell r="H705" t="str">
            <v>LIFE INS BENEFIT $</v>
          </cell>
          <cell r="I705">
            <v>0</v>
          </cell>
          <cell r="J705">
            <v>4646.5600000000004</v>
          </cell>
          <cell r="K705">
            <v>0</v>
          </cell>
          <cell r="L705">
            <v>0</v>
          </cell>
          <cell r="M705">
            <v>0</v>
          </cell>
          <cell r="N705">
            <v>4646.5600000000004</v>
          </cell>
          <cell r="O705">
            <v>4646.5600000000004</v>
          </cell>
        </row>
        <row r="706">
          <cell r="B706" t="str">
            <v>NON BARG</v>
          </cell>
          <cell r="C706">
            <v>62</v>
          </cell>
          <cell r="D706" t="str">
            <v>ENERGY MARKETING</v>
          </cell>
          <cell r="E706" t="str">
            <v>Operational</v>
          </cell>
          <cell r="F706">
            <v>977</v>
          </cell>
          <cell r="G706" t="str">
            <v>Excluded</v>
          </cell>
          <cell r="H706" t="str">
            <v>PRETAX LTD</v>
          </cell>
          <cell r="I706">
            <v>0</v>
          </cell>
          <cell r="J706">
            <v>-23719.62</v>
          </cell>
          <cell r="K706">
            <v>0</v>
          </cell>
          <cell r="L706">
            <v>0</v>
          </cell>
          <cell r="M706">
            <v>0</v>
          </cell>
          <cell r="N706">
            <v>-23719.62</v>
          </cell>
          <cell r="O706">
            <v>-23719.62</v>
          </cell>
        </row>
        <row r="707">
          <cell r="B707" t="str">
            <v>NON BARG</v>
          </cell>
          <cell r="C707">
            <v>62</v>
          </cell>
          <cell r="D707" t="str">
            <v>ENERGY MARKETING</v>
          </cell>
          <cell r="E707" t="str">
            <v>Operational</v>
          </cell>
          <cell r="F707">
            <v>978</v>
          </cell>
          <cell r="G707" t="str">
            <v>Excluded</v>
          </cell>
          <cell r="H707" t="str">
            <v>LTD BENEFIT $</v>
          </cell>
          <cell r="I707">
            <v>0</v>
          </cell>
          <cell r="J707">
            <v>22647.119999999999</v>
          </cell>
          <cell r="K707">
            <v>0</v>
          </cell>
          <cell r="L707">
            <v>0</v>
          </cell>
          <cell r="M707">
            <v>0</v>
          </cell>
          <cell r="N707">
            <v>22647.119999999999</v>
          </cell>
          <cell r="O707">
            <v>22647.119999999999</v>
          </cell>
        </row>
        <row r="708">
          <cell r="B708" t="str">
            <v>NON BARG</v>
          </cell>
          <cell r="C708">
            <v>62</v>
          </cell>
          <cell r="D708" t="str">
            <v>ENERGY MARKETING</v>
          </cell>
          <cell r="E708" t="str">
            <v>Operational</v>
          </cell>
          <cell r="F708">
            <v>979</v>
          </cell>
          <cell r="G708" t="str">
            <v>Excluded</v>
          </cell>
          <cell r="H708" t="str">
            <v>VACATION BUY</v>
          </cell>
          <cell r="I708">
            <v>0</v>
          </cell>
          <cell r="J708">
            <v>-17751.32</v>
          </cell>
          <cell r="K708">
            <v>0</v>
          </cell>
          <cell r="L708">
            <v>0</v>
          </cell>
          <cell r="M708">
            <v>0</v>
          </cell>
          <cell r="N708">
            <v>-17751.32</v>
          </cell>
          <cell r="O708">
            <v>-17751.32</v>
          </cell>
        </row>
        <row r="709">
          <cell r="B709" t="str">
            <v>NON BARG</v>
          </cell>
          <cell r="C709">
            <v>62</v>
          </cell>
          <cell r="D709" t="str">
            <v>ENERGY MARKETING</v>
          </cell>
          <cell r="E709" t="str">
            <v>Operational</v>
          </cell>
          <cell r="F709">
            <v>981</v>
          </cell>
          <cell r="G709" t="str">
            <v>Excluded</v>
          </cell>
          <cell r="H709" t="str">
            <v>PRETAX HLTH CARE</v>
          </cell>
          <cell r="I709">
            <v>0</v>
          </cell>
          <cell r="J709">
            <v>-14769.12</v>
          </cell>
          <cell r="K709">
            <v>0</v>
          </cell>
          <cell r="L709">
            <v>0</v>
          </cell>
          <cell r="M709">
            <v>0</v>
          </cell>
          <cell r="N709">
            <v>-14769.12</v>
          </cell>
          <cell r="O709">
            <v>-14769.12</v>
          </cell>
        </row>
        <row r="710">
          <cell r="B710" t="str">
            <v>NON BARG</v>
          </cell>
          <cell r="C710">
            <v>62</v>
          </cell>
          <cell r="D710" t="str">
            <v>ENERGY MARKETING</v>
          </cell>
          <cell r="E710" t="str">
            <v>Operational</v>
          </cell>
          <cell r="F710">
            <v>983</v>
          </cell>
          <cell r="G710" t="str">
            <v>Excluded</v>
          </cell>
          <cell r="H710" t="str">
            <v>PRETAX DEP CARE</v>
          </cell>
          <cell r="I710">
            <v>0</v>
          </cell>
          <cell r="J710">
            <v>-4999.92</v>
          </cell>
          <cell r="K710">
            <v>0</v>
          </cell>
          <cell r="L710">
            <v>0</v>
          </cell>
          <cell r="M710">
            <v>0</v>
          </cell>
          <cell r="N710">
            <v>-4999.92</v>
          </cell>
          <cell r="O710">
            <v>-4999.92</v>
          </cell>
        </row>
        <row r="711">
          <cell r="B711" t="str">
            <v>NON BARG</v>
          </cell>
          <cell r="C711">
            <v>62</v>
          </cell>
          <cell r="D711" t="str">
            <v>ENERGY MARKETING</v>
          </cell>
          <cell r="E711" t="str">
            <v>Operational</v>
          </cell>
          <cell r="F711">
            <v>984</v>
          </cell>
          <cell r="G711" t="str">
            <v>Excluded</v>
          </cell>
          <cell r="H711" t="str">
            <v>VISION - PRE-TAX DED</v>
          </cell>
          <cell r="I711">
            <v>0</v>
          </cell>
          <cell r="J711">
            <v>-5659.2</v>
          </cell>
          <cell r="K711">
            <v>0</v>
          </cell>
          <cell r="L711">
            <v>0</v>
          </cell>
          <cell r="M711">
            <v>0</v>
          </cell>
          <cell r="N711">
            <v>-5659.2</v>
          </cell>
          <cell r="O711">
            <v>-5659.2</v>
          </cell>
        </row>
        <row r="712">
          <cell r="B712" t="str">
            <v>NON BARG</v>
          </cell>
          <cell r="C712">
            <v>62</v>
          </cell>
          <cell r="D712" t="str">
            <v>ENERGY MARKETING</v>
          </cell>
          <cell r="E712" t="str">
            <v>Operational</v>
          </cell>
          <cell r="F712">
            <v>985</v>
          </cell>
          <cell r="G712" t="str">
            <v>Excluded</v>
          </cell>
          <cell r="H712" t="str">
            <v>VACATION BUY</v>
          </cell>
          <cell r="I712">
            <v>0</v>
          </cell>
          <cell r="J712">
            <v>-831.64</v>
          </cell>
          <cell r="K712">
            <v>0</v>
          </cell>
          <cell r="L712">
            <v>0</v>
          </cell>
          <cell r="M712">
            <v>0</v>
          </cell>
          <cell r="N712">
            <v>-831.64</v>
          </cell>
          <cell r="O712">
            <v>-831.64</v>
          </cell>
        </row>
        <row r="713">
          <cell r="B713" t="str">
            <v>NON BARG</v>
          </cell>
          <cell r="C713">
            <v>62</v>
          </cell>
          <cell r="D713" t="str">
            <v>ENERGY MARKETING</v>
          </cell>
          <cell r="E713" t="str">
            <v>Operational</v>
          </cell>
          <cell r="F713">
            <v>990</v>
          </cell>
          <cell r="G713" t="str">
            <v>Excluded</v>
          </cell>
          <cell r="H713" t="str">
            <v>THRIFT CATCH UP</v>
          </cell>
          <cell r="I713">
            <v>0</v>
          </cell>
          <cell r="J713">
            <v>-2777.28</v>
          </cell>
          <cell r="K713">
            <v>0</v>
          </cell>
          <cell r="L713">
            <v>0</v>
          </cell>
          <cell r="M713">
            <v>0</v>
          </cell>
          <cell r="N713">
            <v>-2777.28</v>
          </cell>
          <cell r="O713">
            <v>-2777.28</v>
          </cell>
        </row>
        <row r="714">
          <cell r="B714" t="str">
            <v>NON BARG</v>
          </cell>
          <cell r="C714">
            <v>62</v>
          </cell>
          <cell r="D714" t="str">
            <v>ENERGY MARKETING</v>
          </cell>
          <cell r="E714" t="str">
            <v>Operational</v>
          </cell>
          <cell r="F714">
            <v>998</v>
          </cell>
          <cell r="G714" t="str">
            <v>Excluded</v>
          </cell>
          <cell r="H714" t="str">
            <v>BA THRFT STP AT CAP</v>
          </cell>
          <cell r="I714">
            <v>0</v>
          </cell>
          <cell r="J714">
            <v>-232771.26</v>
          </cell>
          <cell r="K714">
            <v>0</v>
          </cell>
          <cell r="L714">
            <v>0</v>
          </cell>
          <cell r="M714">
            <v>0</v>
          </cell>
          <cell r="N714">
            <v>-232771.26</v>
          </cell>
          <cell r="O714">
            <v>-232771.26</v>
          </cell>
        </row>
        <row r="715">
          <cell r="B715" t="str">
            <v>NON BARG</v>
          </cell>
          <cell r="C715">
            <v>62</v>
          </cell>
          <cell r="D715" t="str">
            <v>ENERGY MARKETING</v>
          </cell>
          <cell r="E715" t="str">
            <v>Operational</v>
          </cell>
          <cell r="F715">
            <v>999</v>
          </cell>
          <cell r="G715" t="str">
            <v>Excluded</v>
          </cell>
          <cell r="H715" t="str">
            <v>SUP THRFT STP AT CAP</v>
          </cell>
          <cell r="I715">
            <v>0</v>
          </cell>
          <cell r="J715">
            <v>-97950.64</v>
          </cell>
          <cell r="K715">
            <v>0</v>
          </cell>
          <cell r="L715">
            <v>0</v>
          </cell>
          <cell r="M715">
            <v>0</v>
          </cell>
          <cell r="N715">
            <v>-97950.64</v>
          </cell>
          <cell r="O715">
            <v>-97950.64</v>
          </cell>
        </row>
        <row r="716">
          <cell r="B716" t="str">
            <v>NON BARG</v>
          </cell>
          <cell r="C716">
            <v>62</v>
          </cell>
          <cell r="D716" t="str">
            <v>ENERGY MARKETING</v>
          </cell>
          <cell r="E716" t="str">
            <v>Operational</v>
          </cell>
          <cell r="F716" t="str">
            <v>C09</v>
          </cell>
          <cell r="G716" t="str">
            <v>Excluded</v>
          </cell>
          <cell r="H716" t="str">
            <v>SEVERANCE PAY</v>
          </cell>
          <cell r="I716">
            <v>0</v>
          </cell>
          <cell r="J716">
            <v>45341.25</v>
          </cell>
          <cell r="K716">
            <v>0</v>
          </cell>
          <cell r="L716">
            <v>0</v>
          </cell>
          <cell r="M716">
            <v>0</v>
          </cell>
          <cell r="N716">
            <v>45341.25</v>
          </cell>
          <cell r="O716">
            <v>45341.25</v>
          </cell>
        </row>
        <row r="717">
          <cell r="B717" t="str">
            <v>NON BARG</v>
          </cell>
          <cell r="C717">
            <v>62</v>
          </cell>
          <cell r="D717" t="str">
            <v>ENERGY MARKETING</v>
          </cell>
          <cell r="E717" t="str">
            <v>Operational</v>
          </cell>
          <cell r="F717" t="str">
            <v>C40</v>
          </cell>
          <cell r="G717" t="str">
            <v>Excluded</v>
          </cell>
          <cell r="H717" t="str">
            <v>ADOPTION ASSISTANCE</v>
          </cell>
          <cell r="I717">
            <v>0</v>
          </cell>
          <cell r="J717">
            <v>4000</v>
          </cell>
          <cell r="K717">
            <v>0</v>
          </cell>
          <cell r="L717">
            <v>0</v>
          </cell>
          <cell r="M717">
            <v>0</v>
          </cell>
          <cell r="N717">
            <v>4000</v>
          </cell>
          <cell r="O717">
            <v>4000</v>
          </cell>
        </row>
        <row r="718">
          <cell r="B718" t="str">
            <v>NON BARG</v>
          </cell>
          <cell r="C718">
            <v>62</v>
          </cell>
          <cell r="D718" t="str">
            <v>ENERGY MARKETING</v>
          </cell>
          <cell r="E718" t="str">
            <v>Operational</v>
          </cell>
          <cell r="F718" t="str">
            <v>D24</v>
          </cell>
          <cell r="G718" t="str">
            <v>Excluded</v>
          </cell>
          <cell r="H718" t="str">
            <v>RSA DIV - IMP</v>
          </cell>
          <cell r="I718">
            <v>0</v>
          </cell>
          <cell r="J718">
            <v>1392</v>
          </cell>
          <cell r="K718">
            <v>0</v>
          </cell>
          <cell r="L718">
            <v>0</v>
          </cell>
          <cell r="M718">
            <v>0</v>
          </cell>
          <cell r="N718">
            <v>1392</v>
          </cell>
          <cell r="O718">
            <v>1392</v>
          </cell>
        </row>
        <row r="719">
          <cell r="B719" t="str">
            <v>NON BARG</v>
          </cell>
          <cell r="C719">
            <v>62</v>
          </cell>
          <cell r="D719" t="str">
            <v>ENERGY MARKETING</v>
          </cell>
          <cell r="E719" t="str">
            <v>Operational</v>
          </cell>
          <cell r="F719" t="str">
            <v>D30</v>
          </cell>
          <cell r="G719" t="str">
            <v>Excluded</v>
          </cell>
          <cell r="H719" t="str">
            <v>IMP STOCK OPTION</v>
          </cell>
          <cell r="I719">
            <v>0</v>
          </cell>
          <cell r="J719">
            <v>10138</v>
          </cell>
          <cell r="K719">
            <v>0</v>
          </cell>
          <cell r="L719">
            <v>0</v>
          </cell>
          <cell r="M719">
            <v>0</v>
          </cell>
          <cell r="N719">
            <v>10138</v>
          </cell>
          <cell r="O719">
            <v>10138</v>
          </cell>
        </row>
        <row r="720">
          <cell r="B720" t="str">
            <v>NON BARG</v>
          </cell>
          <cell r="C720">
            <v>62</v>
          </cell>
          <cell r="D720" t="str">
            <v>ENERGY MARKETING</v>
          </cell>
          <cell r="E720" t="str">
            <v>Operational</v>
          </cell>
          <cell r="F720" t="str">
            <v>G01</v>
          </cell>
          <cell r="G720" t="str">
            <v>Excluded</v>
          </cell>
          <cell r="H720" t="str">
            <v>SIGNING BONUS</v>
          </cell>
          <cell r="I720">
            <v>0</v>
          </cell>
          <cell r="J720">
            <v>48000</v>
          </cell>
          <cell r="K720">
            <v>0</v>
          </cell>
          <cell r="L720">
            <v>0</v>
          </cell>
          <cell r="M720">
            <v>0</v>
          </cell>
          <cell r="N720">
            <v>48000</v>
          </cell>
          <cell r="O720">
            <v>48000</v>
          </cell>
        </row>
        <row r="721">
          <cell r="B721" t="str">
            <v>NON BARG</v>
          </cell>
          <cell r="C721">
            <v>62</v>
          </cell>
          <cell r="D721" t="str">
            <v>ENERGY MARKETING</v>
          </cell>
          <cell r="E721" t="str">
            <v>Operational</v>
          </cell>
          <cell r="F721" t="str">
            <v>G03</v>
          </cell>
          <cell r="G721" t="str">
            <v>Excluded</v>
          </cell>
          <cell r="H721" t="str">
            <v>IMP RECOGNITION AWARD</v>
          </cell>
          <cell r="I721">
            <v>0</v>
          </cell>
          <cell r="J721">
            <v>375</v>
          </cell>
          <cell r="K721">
            <v>0</v>
          </cell>
          <cell r="L721">
            <v>0</v>
          </cell>
          <cell r="M721">
            <v>0</v>
          </cell>
          <cell r="N721">
            <v>375</v>
          </cell>
          <cell r="O721">
            <v>375</v>
          </cell>
        </row>
        <row r="722">
          <cell r="B722" t="str">
            <v>NON BARG</v>
          </cell>
          <cell r="C722">
            <v>62</v>
          </cell>
          <cell r="D722" t="str">
            <v>ENERGY MARKETING</v>
          </cell>
          <cell r="E722" t="str">
            <v>Operational</v>
          </cell>
          <cell r="F722" t="str">
            <v>G09</v>
          </cell>
          <cell r="G722" t="str">
            <v>Excluded</v>
          </cell>
          <cell r="H722" t="str">
            <v>WELLNESS REFUND</v>
          </cell>
          <cell r="I722">
            <v>0</v>
          </cell>
          <cell r="J722">
            <v>116.55</v>
          </cell>
          <cell r="K722">
            <v>0</v>
          </cell>
          <cell r="L722">
            <v>0</v>
          </cell>
          <cell r="M722">
            <v>0</v>
          </cell>
          <cell r="N722">
            <v>116.55</v>
          </cell>
          <cell r="O722">
            <v>116.55</v>
          </cell>
        </row>
        <row r="723">
          <cell r="B723" t="str">
            <v>NON BARG</v>
          </cell>
          <cell r="C723">
            <v>62</v>
          </cell>
          <cell r="D723" t="str">
            <v>ENERGY MARKETING</v>
          </cell>
          <cell r="E723" t="str">
            <v>Operational</v>
          </cell>
          <cell r="F723" t="str">
            <v>G20</v>
          </cell>
          <cell r="G723" t="str">
            <v>Excluded</v>
          </cell>
          <cell r="H723" t="str">
            <v>MOV EXP-TXBL</v>
          </cell>
          <cell r="I723">
            <v>0</v>
          </cell>
          <cell r="J723">
            <v>40382.800000000003</v>
          </cell>
          <cell r="K723">
            <v>0</v>
          </cell>
          <cell r="L723">
            <v>0</v>
          </cell>
          <cell r="M723">
            <v>0</v>
          </cell>
          <cell r="N723">
            <v>40382.800000000003</v>
          </cell>
          <cell r="O723">
            <v>40382.800000000003</v>
          </cell>
        </row>
        <row r="724">
          <cell r="B724" t="str">
            <v>NON BARG</v>
          </cell>
          <cell r="C724">
            <v>62</v>
          </cell>
          <cell r="D724" t="str">
            <v>ENERGY MARKETING</v>
          </cell>
          <cell r="E724" t="str">
            <v>Operational</v>
          </cell>
          <cell r="F724" t="str">
            <v>G25</v>
          </cell>
          <cell r="G724" t="str">
            <v>Excluded</v>
          </cell>
          <cell r="H724" t="str">
            <v>MOV EXP GROSSUP</v>
          </cell>
          <cell r="I724">
            <v>0</v>
          </cell>
          <cell r="J724">
            <v>13347.23</v>
          </cell>
          <cell r="K724">
            <v>0</v>
          </cell>
          <cell r="L724">
            <v>0</v>
          </cell>
          <cell r="M724">
            <v>0</v>
          </cell>
          <cell r="N724">
            <v>13347.23</v>
          </cell>
          <cell r="O724">
            <v>13347.23</v>
          </cell>
        </row>
        <row r="725">
          <cell r="B725" t="str">
            <v>NON BARG</v>
          </cell>
          <cell r="C725">
            <v>62</v>
          </cell>
          <cell r="D725" t="str">
            <v>ENERGY MARKETING</v>
          </cell>
          <cell r="E725" t="str">
            <v>Operational</v>
          </cell>
          <cell r="F725" t="str">
            <v>G30</v>
          </cell>
          <cell r="G725" t="str">
            <v>Excluded</v>
          </cell>
          <cell r="H725" t="str">
            <v>MOV EXP INCENT TXBL</v>
          </cell>
          <cell r="I725">
            <v>0</v>
          </cell>
          <cell r="J725">
            <v>8480</v>
          </cell>
          <cell r="K725">
            <v>0</v>
          </cell>
          <cell r="L725">
            <v>0</v>
          </cell>
          <cell r="M725">
            <v>0</v>
          </cell>
          <cell r="N725">
            <v>8480</v>
          </cell>
          <cell r="O725">
            <v>8480</v>
          </cell>
        </row>
        <row r="726">
          <cell r="B726" t="str">
            <v>NON BARG</v>
          </cell>
          <cell r="C726">
            <v>62</v>
          </cell>
          <cell r="D726" t="str">
            <v>ENERGY MARKETING</v>
          </cell>
          <cell r="E726" t="str">
            <v>Operational</v>
          </cell>
          <cell r="F726" t="str">
            <v>H30</v>
          </cell>
          <cell r="G726" t="str">
            <v>Non Productive</v>
          </cell>
          <cell r="H726" t="str">
            <v>PERF EXC REWARD</v>
          </cell>
          <cell r="I726">
            <v>0</v>
          </cell>
          <cell r="J726">
            <v>78725</v>
          </cell>
          <cell r="K726">
            <v>0</v>
          </cell>
          <cell r="L726">
            <v>78725</v>
          </cell>
          <cell r="M726">
            <v>78725</v>
          </cell>
          <cell r="N726">
            <v>0</v>
          </cell>
          <cell r="O726">
            <v>78725</v>
          </cell>
        </row>
        <row r="727">
          <cell r="B727" t="str">
            <v>NON BARG</v>
          </cell>
          <cell r="C727">
            <v>62</v>
          </cell>
          <cell r="D727" t="str">
            <v>ENERGY MARKETING</v>
          </cell>
          <cell r="E727" t="str">
            <v>Operational</v>
          </cell>
          <cell r="F727" t="str">
            <v>H35</v>
          </cell>
          <cell r="G727" t="str">
            <v>Excluded</v>
          </cell>
          <cell r="H727" t="str">
            <v>INCENTIVE</v>
          </cell>
          <cell r="I727">
            <v>0</v>
          </cell>
          <cell r="J727">
            <v>972430</v>
          </cell>
          <cell r="K727">
            <v>0</v>
          </cell>
          <cell r="L727">
            <v>0</v>
          </cell>
          <cell r="M727">
            <v>0</v>
          </cell>
          <cell r="N727">
            <v>972430</v>
          </cell>
          <cell r="O727">
            <v>972430</v>
          </cell>
        </row>
        <row r="728">
          <cell r="B728" t="str">
            <v>NON BARG</v>
          </cell>
          <cell r="C728">
            <v>62</v>
          </cell>
          <cell r="D728" t="str">
            <v>ENERGY MARKETING</v>
          </cell>
          <cell r="E728" t="str">
            <v>Operational</v>
          </cell>
          <cell r="F728" t="str">
            <v>J10</v>
          </cell>
          <cell r="G728" t="str">
            <v>Excluded</v>
          </cell>
          <cell r="H728" t="str">
            <v>O.T. MEALS NON-XM</v>
          </cell>
          <cell r="I728">
            <v>11</v>
          </cell>
          <cell r="J728">
            <v>121</v>
          </cell>
          <cell r="K728">
            <v>0</v>
          </cell>
          <cell r="L728">
            <v>0</v>
          </cell>
          <cell r="M728">
            <v>0</v>
          </cell>
          <cell r="N728">
            <v>121</v>
          </cell>
          <cell r="O728">
            <v>121</v>
          </cell>
        </row>
        <row r="729">
          <cell r="B729" t="str">
            <v>NON BARG</v>
          </cell>
          <cell r="C729">
            <v>62</v>
          </cell>
          <cell r="D729" t="str">
            <v>ENERGY MARKETING</v>
          </cell>
          <cell r="E729" t="str">
            <v>Operational</v>
          </cell>
          <cell r="F729" t="str">
            <v>J20</v>
          </cell>
          <cell r="G729" t="str">
            <v>Excluded</v>
          </cell>
          <cell r="H729" t="str">
            <v>IMP INC EXCESS LIF T</v>
          </cell>
          <cell r="I729">
            <v>0</v>
          </cell>
          <cell r="J729">
            <v>14420.42</v>
          </cell>
          <cell r="K729">
            <v>0</v>
          </cell>
          <cell r="L729">
            <v>0</v>
          </cell>
          <cell r="M729">
            <v>0</v>
          </cell>
          <cell r="N729">
            <v>14420.42</v>
          </cell>
          <cell r="O729">
            <v>14420.42</v>
          </cell>
        </row>
        <row r="730">
          <cell r="B730" t="str">
            <v>NON BARG</v>
          </cell>
          <cell r="C730">
            <v>62</v>
          </cell>
          <cell r="D730" t="str">
            <v>ENERGY MARKETING</v>
          </cell>
          <cell r="E730" t="str">
            <v>Operational</v>
          </cell>
          <cell r="F730" t="str">
            <v>J25</v>
          </cell>
          <cell r="G730" t="str">
            <v>Excluded</v>
          </cell>
          <cell r="H730" t="str">
            <v>IMP INC DEP LIFE</v>
          </cell>
          <cell r="I730">
            <v>0</v>
          </cell>
          <cell r="J730">
            <v>1646.8</v>
          </cell>
          <cell r="K730">
            <v>0</v>
          </cell>
          <cell r="L730">
            <v>0</v>
          </cell>
          <cell r="M730">
            <v>0</v>
          </cell>
          <cell r="N730">
            <v>1646.8</v>
          </cell>
          <cell r="O730">
            <v>1646.8</v>
          </cell>
        </row>
        <row r="731">
          <cell r="B731" t="str">
            <v>NON BARG</v>
          </cell>
          <cell r="C731">
            <v>62</v>
          </cell>
          <cell r="D731" t="str">
            <v>ENERGY MARKETING</v>
          </cell>
          <cell r="E731" t="str">
            <v>Operational</v>
          </cell>
          <cell r="F731" t="str">
            <v>J68</v>
          </cell>
          <cell r="G731" t="str">
            <v>Excluded</v>
          </cell>
          <cell r="H731" t="str">
            <v>COMMUT CO. CAR</v>
          </cell>
          <cell r="I731">
            <v>0</v>
          </cell>
          <cell r="J731">
            <v>612</v>
          </cell>
          <cell r="K731">
            <v>0</v>
          </cell>
          <cell r="L731">
            <v>0</v>
          </cell>
          <cell r="M731">
            <v>0</v>
          </cell>
          <cell r="N731">
            <v>612</v>
          </cell>
          <cell r="O731">
            <v>612</v>
          </cell>
        </row>
        <row r="732">
          <cell r="B732" t="str">
            <v>NON BARG</v>
          </cell>
          <cell r="C732">
            <v>62</v>
          </cell>
          <cell r="D732" t="str">
            <v>ENERGY MARKETING</v>
          </cell>
          <cell r="E732" t="str">
            <v>Operational</v>
          </cell>
          <cell r="F732" t="str">
            <v>J82</v>
          </cell>
          <cell r="G732" t="str">
            <v>Excluded</v>
          </cell>
          <cell r="H732" t="str">
            <v>IMP CNTR CAR V INS 2</v>
          </cell>
          <cell r="I732">
            <v>0</v>
          </cell>
          <cell r="J732">
            <v>1111</v>
          </cell>
          <cell r="K732">
            <v>0</v>
          </cell>
          <cell r="L732">
            <v>0</v>
          </cell>
          <cell r="M732">
            <v>0</v>
          </cell>
          <cell r="N732">
            <v>1111</v>
          </cell>
          <cell r="O732">
            <v>1111</v>
          </cell>
        </row>
        <row r="733">
          <cell r="B733" t="str">
            <v>NON BARG</v>
          </cell>
          <cell r="C733">
            <v>62</v>
          </cell>
          <cell r="D733" t="str">
            <v>ENERGY MARKETING</v>
          </cell>
          <cell r="E733" t="str">
            <v>Operational</v>
          </cell>
          <cell r="F733" t="str">
            <v>J90</v>
          </cell>
          <cell r="G733" t="str">
            <v>Excluded</v>
          </cell>
          <cell r="H733" t="str">
            <v>PERF SHARES-CASH</v>
          </cell>
          <cell r="I733">
            <v>0</v>
          </cell>
          <cell r="J733">
            <v>321480</v>
          </cell>
          <cell r="K733">
            <v>0</v>
          </cell>
          <cell r="L733">
            <v>0</v>
          </cell>
          <cell r="M733">
            <v>0</v>
          </cell>
          <cell r="N733">
            <v>321480</v>
          </cell>
          <cell r="O733">
            <v>321480</v>
          </cell>
        </row>
        <row r="734">
          <cell r="B734" t="str">
            <v>NON BARG</v>
          </cell>
          <cell r="C734">
            <v>62</v>
          </cell>
          <cell r="D734" t="str">
            <v>ENERGY MARKETING</v>
          </cell>
          <cell r="E734" t="str">
            <v>Operational</v>
          </cell>
          <cell r="F734" t="str">
            <v>P30</v>
          </cell>
          <cell r="G734" t="str">
            <v>Excluded</v>
          </cell>
          <cell r="H734" t="str">
            <v>STOCK OPTION TAX</v>
          </cell>
          <cell r="I734">
            <v>0</v>
          </cell>
          <cell r="J734">
            <v>3328.97</v>
          </cell>
          <cell r="K734">
            <v>0</v>
          </cell>
          <cell r="L734">
            <v>0</v>
          </cell>
          <cell r="M734">
            <v>0</v>
          </cell>
          <cell r="N734">
            <v>3328.97</v>
          </cell>
          <cell r="O734">
            <v>3328.97</v>
          </cell>
        </row>
        <row r="735">
          <cell r="B735" t="str">
            <v>NON BARG</v>
          </cell>
          <cell r="C735">
            <v>62</v>
          </cell>
          <cell r="D735" t="str">
            <v>ENERGY MARKETING</v>
          </cell>
          <cell r="E735" t="str">
            <v>Operational</v>
          </cell>
          <cell r="F735" t="str">
            <v>P45</v>
          </cell>
          <cell r="G735" t="str">
            <v>Excluded</v>
          </cell>
          <cell r="H735" t="str">
            <v>EXECUTIVE THRIFT</v>
          </cell>
          <cell r="I735">
            <v>0</v>
          </cell>
          <cell r="J735">
            <v>7692.3</v>
          </cell>
          <cell r="K735">
            <v>0</v>
          </cell>
          <cell r="L735">
            <v>0</v>
          </cell>
          <cell r="M735">
            <v>0</v>
          </cell>
          <cell r="N735">
            <v>7692.3</v>
          </cell>
          <cell r="O735">
            <v>7692.3</v>
          </cell>
        </row>
        <row r="736">
          <cell r="B736" t="str">
            <v>NON BARG</v>
          </cell>
          <cell r="C736">
            <v>62</v>
          </cell>
          <cell r="D736" t="str">
            <v>ENERGY MARKETING</v>
          </cell>
          <cell r="E736" t="str">
            <v>Operational</v>
          </cell>
          <cell r="F736" t="str">
            <v>P52</v>
          </cell>
          <cell r="G736" t="str">
            <v>Excluded</v>
          </cell>
          <cell r="H736" t="str">
            <v>CC V INS RMB N-TX 2</v>
          </cell>
          <cell r="I736">
            <v>0</v>
          </cell>
          <cell r="J736">
            <v>1868.5</v>
          </cell>
          <cell r="K736">
            <v>0</v>
          </cell>
          <cell r="L736">
            <v>0</v>
          </cell>
          <cell r="M736">
            <v>0</v>
          </cell>
          <cell r="N736">
            <v>1868.5</v>
          </cell>
          <cell r="O736">
            <v>1868.5</v>
          </cell>
        </row>
        <row r="737">
          <cell r="B737" t="str">
            <v>NON BARG</v>
          </cell>
          <cell r="C737">
            <v>62</v>
          </cell>
          <cell r="D737" t="str">
            <v>ENERGY MARKETING</v>
          </cell>
          <cell r="E737" t="str">
            <v>Operational</v>
          </cell>
          <cell r="F737" t="str">
            <v>P61</v>
          </cell>
          <cell r="G737" t="str">
            <v>Excluded</v>
          </cell>
          <cell r="H737" t="str">
            <v>MOV EXP NON TXBL</v>
          </cell>
          <cell r="I737">
            <v>0</v>
          </cell>
          <cell r="J737">
            <v>689.12</v>
          </cell>
          <cell r="K737">
            <v>0</v>
          </cell>
          <cell r="L737">
            <v>0</v>
          </cell>
          <cell r="M737">
            <v>0</v>
          </cell>
          <cell r="N737">
            <v>689.12</v>
          </cell>
          <cell r="O737">
            <v>689.12</v>
          </cell>
        </row>
        <row r="738">
          <cell r="B738" t="str">
            <v>NON BARG</v>
          </cell>
          <cell r="C738">
            <v>62</v>
          </cell>
          <cell r="D738" t="str">
            <v>ENERGY MARKETING</v>
          </cell>
          <cell r="E738" t="str">
            <v>Operational</v>
          </cell>
          <cell r="F738" t="str">
            <v>R42</v>
          </cell>
          <cell r="G738" t="str">
            <v>Excluded</v>
          </cell>
          <cell r="H738" t="str">
            <v>HOL WRK-VAC-NOT PAID</v>
          </cell>
          <cell r="I738">
            <v>32</v>
          </cell>
          <cell r="J738">
            <v>1018.5</v>
          </cell>
          <cell r="K738">
            <v>0</v>
          </cell>
          <cell r="L738">
            <v>0</v>
          </cell>
          <cell r="M738">
            <v>0</v>
          </cell>
          <cell r="N738">
            <v>1018.5</v>
          </cell>
          <cell r="O738">
            <v>1018.5</v>
          </cell>
        </row>
        <row r="739">
          <cell r="B739" t="str">
            <v>NON BARG</v>
          </cell>
          <cell r="C739">
            <v>62</v>
          </cell>
          <cell r="D739" t="str">
            <v>ENERGY MARKETING</v>
          </cell>
          <cell r="E739" t="str">
            <v>Operational</v>
          </cell>
          <cell r="F739" t="str">
            <v>R65</v>
          </cell>
          <cell r="G739" t="str">
            <v>Excluded</v>
          </cell>
          <cell r="H739" t="str">
            <v>EMPL REQ N-PD</v>
          </cell>
          <cell r="I739">
            <v>2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B740" t="str">
            <v>NON BARG</v>
          </cell>
          <cell r="C740">
            <v>62</v>
          </cell>
          <cell r="D740" t="str">
            <v>ENERGY MARKETING</v>
          </cell>
          <cell r="E740" t="str">
            <v>Operational</v>
          </cell>
          <cell r="F740" t="str">
            <v>R71</v>
          </cell>
          <cell r="G740" t="str">
            <v>Excluded</v>
          </cell>
          <cell r="H740" t="str">
            <v>DEFERRED COMP</v>
          </cell>
          <cell r="I740">
            <v>0</v>
          </cell>
          <cell r="J740">
            <v>120000</v>
          </cell>
          <cell r="K740">
            <v>0</v>
          </cell>
          <cell r="L740">
            <v>0</v>
          </cell>
          <cell r="M740">
            <v>0</v>
          </cell>
          <cell r="N740">
            <v>120000</v>
          </cell>
          <cell r="O740">
            <v>120000</v>
          </cell>
        </row>
        <row r="741">
          <cell r="B741" t="str">
            <v>NON BARG</v>
          </cell>
          <cell r="C741">
            <v>62</v>
          </cell>
          <cell r="D741" t="str">
            <v>ENERGY MARKETING</v>
          </cell>
          <cell r="E741" t="str">
            <v>Operational</v>
          </cell>
          <cell r="F741" t="str">
            <v>T05</v>
          </cell>
          <cell r="G741" t="str">
            <v>Non Productive</v>
          </cell>
          <cell r="H741" t="str">
            <v>RETENTION BONUS</v>
          </cell>
          <cell r="I741">
            <v>0</v>
          </cell>
          <cell r="J741">
            <v>105000</v>
          </cell>
          <cell r="K741">
            <v>0</v>
          </cell>
          <cell r="L741">
            <v>105000</v>
          </cell>
          <cell r="M741">
            <v>105000</v>
          </cell>
          <cell r="N741">
            <v>0</v>
          </cell>
          <cell r="O741">
            <v>105000</v>
          </cell>
        </row>
        <row r="742">
          <cell r="B742" t="str">
            <v>NON BARG</v>
          </cell>
          <cell r="C742">
            <v>62</v>
          </cell>
          <cell r="D742" t="str">
            <v>ENERGY MARKETING</v>
          </cell>
          <cell r="E742" t="str">
            <v>Operational</v>
          </cell>
          <cell r="F742" t="str">
            <v>T60</v>
          </cell>
          <cell r="G742" t="str">
            <v>Non Productive</v>
          </cell>
          <cell r="H742" t="str">
            <v>RETRO PAY N-THRFTBL</v>
          </cell>
          <cell r="I742">
            <v>0</v>
          </cell>
          <cell r="J742">
            <v>8.49</v>
          </cell>
          <cell r="K742">
            <v>0</v>
          </cell>
          <cell r="L742">
            <v>8.49</v>
          </cell>
          <cell r="M742">
            <v>8.49</v>
          </cell>
          <cell r="N742">
            <v>0</v>
          </cell>
          <cell r="O742">
            <v>8.49</v>
          </cell>
        </row>
        <row r="743">
          <cell r="B743" t="str">
            <v>NON BARG</v>
          </cell>
          <cell r="C743">
            <v>62</v>
          </cell>
          <cell r="D743" t="str">
            <v>ENERGY MARKETING</v>
          </cell>
          <cell r="E743" t="str">
            <v>Operational</v>
          </cell>
          <cell r="F743" t="str">
            <v>T80</v>
          </cell>
          <cell r="G743" t="str">
            <v>Non Productive</v>
          </cell>
          <cell r="H743" t="str">
            <v>OT ADJUSTMENT</v>
          </cell>
          <cell r="I743">
            <v>0</v>
          </cell>
          <cell r="J743">
            <v>10.039999999999999</v>
          </cell>
          <cell r="K743">
            <v>0</v>
          </cell>
          <cell r="L743">
            <v>10.039999999999999</v>
          </cell>
          <cell r="M743">
            <v>10.039999999999999</v>
          </cell>
          <cell r="N743">
            <v>0</v>
          </cell>
          <cell r="O743">
            <v>10.039999999999999</v>
          </cell>
        </row>
        <row r="744">
          <cell r="B744" t="str">
            <v>NON BARG</v>
          </cell>
          <cell r="C744">
            <v>62</v>
          </cell>
          <cell r="D744" t="str">
            <v>ENERGY MARKETING</v>
          </cell>
          <cell r="E744" t="str">
            <v>Operational</v>
          </cell>
          <cell r="F744" t="str">
            <v>X20</v>
          </cell>
          <cell r="G744" t="str">
            <v>Productive</v>
          </cell>
          <cell r="H744" t="str">
            <v>STRAIGHT OVERTIME</v>
          </cell>
          <cell r="I744">
            <v>370.5</v>
          </cell>
          <cell r="J744">
            <v>11201.38</v>
          </cell>
          <cell r="K744">
            <v>11201.38</v>
          </cell>
          <cell r="L744">
            <v>0</v>
          </cell>
          <cell r="M744">
            <v>11201.38</v>
          </cell>
          <cell r="N744">
            <v>0</v>
          </cell>
          <cell r="O744">
            <v>11201.38</v>
          </cell>
        </row>
        <row r="745">
          <cell r="B745" t="str">
            <v>NON BARG</v>
          </cell>
          <cell r="C745">
            <v>62</v>
          </cell>
          <cell r="D745" t="str">
            <v>ENERGY MARKETING</v>
          </cell>
          <cell r="E745" t="str">
            <v>Operational</v>
          </cell>
          <cell r="F745" t="str">
            <v>X23</v>
          </cell>
          <cell r="G745" t="str">
            <v>Productive</v>
          </cell>
          <cell r="H745" t="str">
            <v>EXEMPT OT DEDUCTIBLE</v>
          </cell>
          <cell r="I745">
            <v>6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B746" t="str">
            <v>NON BARG</v>
          </cell>
          <cell r="C746">
            <v>62</v>
          </cell>
          <cell r="D746" t="str">
            <v>ENERGY MARKETING</v>
          </cell>
          <cell r="E746" t="str">
            <v>Operational</v>
          </cell>
          <cell r="F746" t="str">
            <v>Y21</v>
          </cell>
          <cell r="G746" t="str">
            <v>Productive</v>
          </cell>
          <cell r="H746" t="str">
            <v>TIME &amp; ONE HALF OT</v>
          </cell>
          <cell r="I746">
            <v>510.75</v>
          </cell>
          <cell r="J746">
            <v>13354.47</v>
          </cell>
          <cell r="K746">
            <v>13354.47</v>
          </cell>
          <cell r="L746">
            <v>0</v>
          </cell>
          <cell r="M746">
            <v>13354.47</v>
          </cell>
          <cell r="N746">
            <v>0</v>
          </cell>
          <cell r="O746">
            <v>13354.47</v>
          </cell>
        </row>
        <row r="747">
          <cell r="B747" t="str">
            <v>NON BARG</v>
          </cell>
          <cell r="C747">
            <v>33</v>
          </cell>
          <cell r="D747" t="str">
            <v>FINANCIAL</v>
          </cell>
          <cell r="E747" t="str">
            <v>Staff</v>
          </cell>
          <cell r="F747">
            <v>10</v>
          </cell>
          <cell r="G747" t="str">
            <v>Productive</v>
          </cell>
          <cell r="H747" t="str">
            <v>REGULAR</v>
          </cell>
          <cell r="I747">
            <v>314850.5</v>
          </cell>
          <cell r="J747">
            <v>13779653.609999999</v>
          </cell>
          <cell r="K747">
            <v>13779653.609999999</v>
          </cell>
          <cell r="L747">
            <v>0</v>
          </cell>
          <cell r="M747">
            <v>13779653.609999999</v>
          </cell>
          <cell r="N747">
            <v>0</v>
          </cell>
          <cell r="O747">
            <v>13779653.609999999</v>
          </cell>
        </row>
        <row r="748">
          <cell r="B748" t="str">
            <v>NON BARG</v>
          </cell>
          <cell r="C748">
            <v>33</v>
          </cell>
          <cell r="D748" t="str">
            <v>FINANCIAL</v>
          </cell>
          <cell r="E748" t="str">
            <v>Staff</v>
          </cell>
          <cell r="F748">
            <v>20</v>
          </cell>
          <cell r="G748" t="str">
            <v>Non Productive</v>
          </cell>
          <cell r="H748" t="str">
            <v>HOLIDAY</v>
          </cell>
          <cell r="I748">
            <v>14768</v>
          </cell>
          <cell r="J748">
            <v>607290.17000000004</v>
          </cell>
          <cell r="K748">
            <v>0</v>
          </cell>
          <cell r="L748">
            <v>607290.17000000004</v>
          </cell>
          <cell r="M748">
            <v>607290.17000000004</v>
          </cell>
          <cell r="N748">
            <v>0</v>
          </cell>
          <cell r="O748">
            <v>607290.17000000004</v>
          </cell>
        </row>
        <row r="749">
          <cell r="B749" t="str">
            <v>NON BARG</v>
          </cell>
          <cell r="C749">
            <v>33</v>
          </cell>
          <cell r="D749" t="str">
            <v>FINANCIAL</v>
          </cell>
          <cell r="E749" t="str">
            <v>Staff</v>
          </cell>
          <cell r="F749">
            <v>30</v>
          </cell>
          <cell r="G749" t="str">
            <v>Non Productive</v>
          </cell>
          <cell r="H749" t="str">
            <v>VACATION</v>
          </cell>
          <cell r="I749">
            <v>22307.75</v>
          </cell>
          <cell r="J749">
            <v>765388.57</v>
          </cell>
          <cell r="K749">
            <v>0</v>
          </cell>
          <cell r="L749">
            <v>765388.57</v>
          </cell>
          <cell r="M749">
            <v>765388.57</v>
          </cell>
          <cell r="N749">
            <v>0</v>
          </cell>
          <cell r="O749">
            <v>765388.57</v>
          </cell>
        </row>
        <row r="750">
          <cell r="B750" t="str">
            <v>NON BARG</v>
          </cell>
          <cell r="C750">
            <v>33</v>
          </cell>
          <cell r="D750" t="str">
            <v>FINANCIAL</v>
          </cell>
          <cell r="E750" t="str">
            <v>Staff</v>
          </cell>
          <cell r="F750">
            <v>40</v>
          </cell>
          <cell r="G750" t="str">
            <v>Non Productive</v>
          </cell>
          <cell r="H750" t="str">
            <v>EMPLOYEE ILLNESS</v>
          </cell>
          <cell r="I750">
            <v>4137.25</v>
          </cell>
          <cell r="J750">
            <v>124901.53</v>
          </cell>
          <cell r="K750">
            <v>0</v>
          </cell>
          <cell r="L750">
            <v>124901.53</v>
          </cell>
          <cell r="M750">
            <v>124901.53</v>
          </cell>
          <cell r="N750">
            <v>0</v>
          </cell>
          <cell r="O750">
            <v>124901.53</v>
          </cell>
        </row>
        <row r="751">
          <cell r="B751" t="str">
            <v>NON BARG</v>
          </cell>
          <cell r="C751">
            <v>33</v>
          </cell>
          <cell r="D751" t="str">
            <v>FINANCIAL</v>
          </cell>
          <cell r="E751" t="str">
            <v>Staff</v>
          </cell>
          <cell r="F751">
            <v>50</v>
          </cell>
          <cell r="G751" t="str">
            <v>Non Productive</v>
          </cell>
          <cell r="H751" t="str">
            <v>JURY DUTY</v>
          </cell>
          <cell r="I751">
            <v>194</v>
          </cell>
          <cell r="J751">
            <v>6370.33</v>
          </cell>
          <cell r="K751">
            <v>0</v>
          </cell>
          <cell r="L751">
            <v>6370.33</v>
          </cell>
          <cell r="M751">
            <v>6370.33</v>
          </cell>
          <cell r="N751">
            <v>0</v>
          </cell>
          <cell r="O751">
            <v>6370.33</v>
          </cell>
        </row>
        <row r="752">
          <cell r="B752" t="str">
            <v>NON BARG</v>
          </cell>
          <cell r="C752">
            <v>33</v>
          </cell>
          <cell r="D752" t="str">
            <v>FINANCIAL</v>
          </cell>
          <cell r="E752" t="str">
            <v>Staff</v>
          </cell>
          <cell r="F752">
            <v>70</v>
          </cell>
          <cell r="G752" t="str">
            <v>Non Productive</v>
          </cell>
          <cell r="H752" t="str">
            <v>DEATH IN FAMILY</v>
          </cell>
          <cell r="I752">
            <v>291</v>
          </cell>
          <cell r="J752">
            <v>9463.11</v>
          </cell>
          <cell r="K752">
            <v>0</v>
          </cell>
          <cell r="L752">
            <v>9463.11</v>
          </cell>
          <cell r="M752">
            <v>9463.11</v>
          </cell>
          <cell r="N752">
            <v>0</v>
          </cell>
          <cell r="O752">
            <v>9463.11</v>
          </cell>
        </row>
        <row r="753">
          <cell r="B753" t="str">
            <v>NON BARG</v>
          </cell>
          <cell r="C753">
            <v>33</v>
          </cell>
          <cell r="D753" t="str">
            <v>FINANCIAL</v>
          </cell>
          <cell r="E753" t="str">
            <v>Staff</v>
          </cell>
          <cell r="F753">
            <v>90</v>
          </cell>
          <cell r="G753" t="str">
            <v>Non Productive</v>
          </cell>
          <cell r="H753" t="str">
            <v>OTHER REGULAR HOURS</v>
          </cell>
          <cell r="I753">
            <v>244</v>
          </cell>
          <cell r="J753">
            <v>6707.83</v>
          </cell>
          <cell r="K753">
            <v>0</v>
          </cell>
          <cell r="L753">
            <v>6707.83</v>
          </cell>
          <cell r="M753">
            <v>6707.83</v>
          </cell>
          <cell r="N753">
            <v>0</v>
          </cell>
          <cell r="O753">
            <v>6707.83</v>
          </cell>
        </row>
        <row r="754">
          <cell r="B754" t="str">
            <v>NON BARG</v>
          </cell>
          <cell r="C754">
            <v>33</v>
          </cell>
          <cell r="D754" t="str">
            <v>FINANCIAL</v>
          </cell>
          <cell r="E754" t="str">
            <v>Staff</v>
          </cell>
          <cell r="F754">
            <v>250</v>
          </cell>
          <cell r="G754" t="str">
            <v>Non Productive</v>
          </cell>
          <cell r="H754" t="str">
            <v>TEMPORARY RELIEVING</v>
          </cell>
          <cell r="I754">
            <v>33.5</v>
          </cell>
          <cell r="J754">
            <v>35.61</v>
          </cell>
          <cell r="K754">
            <v>0</v>
          </cell>
          <cell r="L754">
            <v>35.61</v>
          </cell>
          <cell r="M754">
            <v>35.61</v>
          </cell>
          <cell r="N754">
            <v>0</v>
          </cell>
          <cell r="O754">
            <v>35.61</v>
          </cell>
        </row>
        <row r="755">
          <cell r="B755" t="str">
            <v>NON BARG</v>
          </cell>
          <cell r="C755">
            <v>33</v>
          </cell>
          <cell r="D755" t="str">
            <v>FINANCIAL</v>
          </cell>
          <cell r="E755" t="str">
            <v>Staff</v>
          </cell>
          <cell r="F755">
            <v>300</v>
          </cell>
          <cell r="G755" t="str">
            <v>Non Productive</v>
          </cell>
          <cell r="H755" t="str">
            <v>PERF EXC REWARD</v>
          </cell>
          <cell r="I755">
            <v>0</v>
          </cell>
          <cell r="J755">
            <v>294415</v>
          </cell>
          <cell r="K755">
            <v>0</v>
          </cell>
          <cell r="L755">
            <v>294415</v>
          </cell>
          <cell r="M755">
            <v>294415</v>
          </cell>
          <cell r="N755">
            <v>0</v>
          </cell>
          <cell r="O755">
            <v>294415</v>
          </cell>
        </row>
        <row r="756">
          <cell r="B756" t="str">
            <v>NON BARG</v>
          </cell>
          <cell r="C756">
            <v>33</v>
          </cell>
          <cell r="D756" t="str">
            <v>FINANCIAL</v>
          </cell>
          <cell r="E756" t="str">
            <v>Staff</v>
          </cell>
          <cell r="F756">
            <v>330</v>
          </cell>
          <cell r="G756" t="str">
            <v>Excluded</v>
          </cell>
          <cell r="H756" t="str">
            <v>RETRO PAY THRFTBL</v>
          </cell>
          <cell r="I756">
            <v>0</v>
          </cell>
          <cell r="J756">
            <v>28019.48</v>
          </cell>
          <cell r="K756">
            <v>0</v>
          </cell>
          <cell r="L756">
            <v>0</v>
          </cell>
          <cell r="M756">
            <v>0</v>
          </cell>
          <cell r="N756">
            <v>28019.48</v>
          </cell>
          <cell r="O756">
            <v>28019.48</v>
          </cell>
        </row>
        <row r="757">
          <cell r="B757" t="str">
            <v>NON BARG</v>
          </cell>
          <cell r="C757">
            <v>33</v>
          </cell>
          <cell r="D757" t="str">
            <v>FINANCIAL</v>
          </cell>
          <cell r="E757" t="str">
            <v>Staff</v>
          </cell>
          <cell r="F757">
            <v>340</v>
          </cell>
          <cell r="G757" t="str">
            <v>Excluded</v>
          </cell>
          <cell r="H757" t="str">
            <v>MISC. EARN-THRFTBL</v>
          </cell>
          <cell r="I757">
            <v>0</v>
          </cell>
          <cell r="J757">
            <v>58650</v>
          </cell>
          <cell r="K757">
            <v>0</v>
          </cell>
          <cell r="L757">
            <v>0</v>
          </cell>
          <cell r="M757">
            <v>0</v>
          </cell>
          <cell r="N757">
            <v>58650</v>
          </cell>
          <cell r="O757">
            <v>58650</v>
          </cell>
        </row>
        <row r="758">
          <cell r="B758" t="str">
            <v>NON BARG</v>
          </cell>
          <cell r="C758">
            <v>33</v>
          </cell>
          <cell r="D758" t="str">
            <v>FINANCIAL</v>
          </cell>
          <cell r="E758" t="str">
            <v>Staff</v>
          </cell>
          <cell r="F758">
            <v>370</v>
          </cell>
          <cell r="G758" t="str">
            <v>Excluded</v>
          </cell>
          <cell r="H758" t="str">
            <v>VACATION SELL</v>
          </cell>
          <cell r="I758">
            <v>0</v>
          </cell>
          <cell r="J758">
            <v>1522.08</v>
          </cell>
          <cell r="K758">
            <v>0</v>
          </cell>
          <cell r="L758">
            <v>0</v>
          </cell>
          <cell r="M758">
            <v>0</v>
          </cell>
          <cell r="N758">
            <v>1522.08</v>
          </cell>
          <cell r="O758">
            <v>1522.08</v>
          </cell>
        </row>
        <row r="759">
          <cell r="B759" t="str">
            <v>NON BARG</v>
          </cell>
          <cell r="C759">
            <v>33</v>
          </cell>
          <cell r="D759" t="str">
            <v>FINANCIAL</v>
          </cell>
          <cell r="E759" t="str">
            <v>Staff</v>
          </cell>
          <cell r="F759">
            <v>430</v>
          </cell>
          <cell r="G759" t="str">
            <v>Non Productive</v>
          </cell>
          <cell r="H759" t="str">
            <v>FINAL VACATION ALLOW</v>
          </cell>
          <cell r="I759">
            <v>1816</v>
          </cell>
          <cell r="J759">
            <v>76298.929999999993</v>
          </cell>
          <cell r="K759">
            <v>0</v>
          </cell>
          <cell r="L759">
            <v>76298.929999999993</v>
          </cell>
          <cell r="M759">
            <v>76298.929999999993</v>
          </cell>
          <cell r="N759">
            <v>0</v>
          </cell>
          <cell r="O759">
            <v>76298.929999999993</v>
          </cell>
        </row>
        <row r="760">
          <cell r="B760" t="str">
            <v>NON BARG</v>
          </cell>
          <cell r="C760">
            <v>33</v>
          </cell>
          <cell r="D760" t="str">
            <v>FINANCIAL</v>
          </cell>
          <cell r="E760" t="str">
            <v>Staff</v>
          </cell>
          <cell r="F760">
            <v>480</v>
          </cell>
          <cell r="G760" t="str">
            <v>Non Productive</v>
          </cell>
          <cell r="H760" t="str">
            <v>FINAL FLOATING HOL</v>
          </cell>
          <cell r="I760">
            <v>56</v>
          </cell>
          <cell r="J760">
            <v>3514.24</v>
          </cell>
          <cell r="K760">
            <v>0</v>
          </cell>
          <cell r="L760">
            <v>3514.24</v>
          </cell>
          <cell r="M760">
            <v>3514.24</v>
          </cell>
          <cell r="N760">
            <v>0</v>
          </cell>
          <cell r="O760">
            <v>3514.24</v>
          </cell>
        </row>
        <row r="761">
          <cell r="B761" t="str">
            <v>NON BARG</v>
          </cell>
          <cell r="C761">
            <v>33</v>
          </cell>
          <cell r="D761" t="str">
            <v>FINANCIAL</v>
          </cell>
          <cell r="E761" t="str">
            <v>Staff</v>
          </cell>
          <cell r="F761">
            <v>530</v>
          </cell>
          <cell r="G761" t="str">
            <v>Non Productive</v>
          </cell>
          <cell r="H761" t="str">
            <v>S/T DISAB 100 PCT</v>
          </cell>
          <cell r="I761">
            <v>860</v>
          </cell>
          <cell r="J761">
            <v>26754.16</v>
          </cell>
          <cell r="K761">
            <v>0</v>
          </cell>
          <cell r="L761">
            <v>26754.16</v>
          </cell>
          <cell r="M761">
            <v>26754.16</v>
          </cell>
          <cell r="N761">
            <v>0</v>
          </cell>
          <cell r="O761">
            <v>26754.16</v>
          </cell>
        </row>
        <row r="762">
          <cell r="B762" t="str">
            <v>NON BARG</v>
          </cell>
          <cell r="C762">
            <v>33</v>
          </cell>
          <cell r="D762" t="str">
            <v>FINANCIAL</v>
          </cell>
          <cell r="E762" t="str">
            <v>Staff</v>
          </cell>
          <cell r="F762">
            <v>540</v>
          </cell>
          <cell r="G762" t="str">
            <v>Non Productive</v>
          </cell>
          <cell r="H762" t="str">
            <v>S/T DISAB 80 PCT</v>
          </cell>
          <cell r="I762">
            <v>440</v>
          </cell>
          <cell r="J762">
            <v>8507.2000000000007</v>
          </cell>
          <cell r="K762">
            <v>0</v>
          </cell>
          <cell r="L762">
            <v>8507.2000000000007</v>
          </cell>
          <cell r="M762">
            <v>8507.2000000000007</v>
          </cell>
          <cell r="N762">
            <v>0</v>
          </cell>
          <cell r="O762">
            <v>8507.2000000000007</v>
          </cell>
        </row>
        <row r="763">
          <cell r="B763" t="str">
            <v>NON BARG</v>
          </cell>
          <cell r="C763">
            <v>33</v>
          </cell>
          <cell r="D763" t="str">
            <v>FINANCIAL</v>
          </cell>
          <cell r="E763" t="str">
            <v>Staff</v>
          </cell>
          <cell r="F763">
            <v>550</v>
          </cell>
          <cell r="G763" t="str">
            <v>Non Productive</v>
          </cell>
          <cell r="H763" t="str">
            <v>S/T DISAB 60 PCT</v>
          </cell>
          <cell r="I763">
            <v>168</v>
          </cell>
          <cell r="J763">
            <v>3250.8</v>
          </cell>
          <cell r="K763">
            <v>0</v>
          </cell>
          <cell r="L763">
            <v>3250.8</v>
          </cell>
          <cell r="M763">
            <v>3250.8</v>
          </cell>
          <cell r="N763">
            <v>0</v>
          </cell>
          <cell r="O763">
            <v>3250.8</v>
          </cell>
        </row>
        <row r="764">
          <cell r="B764" t="str">
            <v>NON BARG</v>
          </cell>
          <cell r="C764">
            <v>33</v>
          </cell>
          <cell r="D764" t="str">
            <v>FINANCIAL</v>
          </cell>
          <cell r="E764" t="str">
            <v>Staff</v>
          </cell>
          <cell r="F764">
            <v>560</v>
          </cell>
          <cell r="G764" t="str">
            <v>Non Productive</v>
          </cell>
          <cell r="H764" t="str">
            <v>LUMP SUM - MERIT</v>
          </cell>
          <cell r="I764">
            <v>0</v>
          </cell>
          <cell r="J764">
            <v>89677</v>
          </cell>
          <cell r="K764">
            <v>0</v>
          </cell>
          <cell r="L764">
            <v>89677</v>
          </cell>
          <cell r="M764">
            <v>89677</v>
          </cell>
          <cell r="N764">
            <v>0</v>
          </cell>
          <cell r="O764">
            <v>89677</v>
          </cell>
        </row>
        <row r="765">
          <cell r="B765" t="str">
            <v>NON BARG</v>
          </cell>
          <cell r="C765">
            <v>33</v>
          </cell>
          <cell r="D765" t="str">
            <v>FINANCIAL</v>
          </cell>
          <cell r="E765" t="str">
            <v>Staff</v>
          </cell>
          <cell r="F765">
            <v>580</v>
          </cell>
          <cell r="G765" t="str">
            <v>Non Productive</v>
          </cell>
          <cell r="H765" t="str">
            <v>SICKNESS IN FAMILY</v>
          </cell>
          <cell r="I765">
            <v>989.5</v>
          </cell>
          <cell r="J765">
            <v>31495.24</v>
          </cell>
          <cell r="K765">
            <v>0</v>
          </cell>
          <cell r="L765">
            <v>31495.24</v>
          </cell>
          <cell r="M765">
            <v>31495.24</v>
          </cell>
          <cell r="N765">
            <v>0</v>
          </cell>
          <cell r="O765">
            <v>31495.24</v>
          </cell>
        </row>
        <row r="766">
          <cell r="B766" t="str">
            <v>NON BARG</v>
          </cell>
          <cell r="C766">
            <v>33</v>
          </cell>
          <cell r="D766" t="str">
            <v>FINANCIAL</v>
          </cell>
          <cell r="E766" t="str">
            <v>Staff</v>
          </cell>
          <cell r="F766">
            <v>970</v>
          </cell>
          <cell r="G766" t="str">
            <v>Excluded</v>
          </cell>
          <cell r="H766" t="str">
            <v>PRETAX MEDICAL</v>
          </cell>
          <cell r="I766">
            <v>0</v>
          </cell>
          <cell r="J766">
            <v>-615209.02</v>
          </cell>
          <cell r="K766">
            <v>0</v>
          </cell>
          <cell r="L766">
            <v>0</v>
          </cell>
          <cell r="M766">
            <v>0</v>
          </cell>
          <cell r="N766">
            <v>-615209.02</v>
          </cell>
          <cell r="O766">
            <v>-615209.02</v>
          </cell>
        </row>
        <row r="767">
          <cell r="B767" t="str">
            <v>NON BARG</v>
          </cell>
          <cell r="C767">
            <v>33</v>
          </cell>
          <cell r="D767" t="str">
            <v>FINANCIAL</v>
          </cell>
          <cell r="E767" t="str">
            <v>Staff</v>
          </cell>
          <cell r="F767">
            <v>971</v>
          </cell>
          <cell r="G767" t="str">
            <v>Excluded</v>
          </cell>
          <cell r="H767" t="str">
            <v>MEDICAL BENEFIT $</v>
          </cell>
          <cell r="I767">
            <v>0</v>
          </cell>
          <cell r="J767">
            <v>472705</v>
          </cell>
          <cell r="K767">
            <v>0</v>
          </cell>
          <cell r="L767">
            <v>0</v>
          </cell>
          <cell r="M767">
            <v>0</v>
          </cell>
          <cell r="N767">
            <v>472705</v>
          </cell>
          <cell r="O767">
            <v>472705</v>
          </cell>
        </row>
        <row r="768">
          <cell r="B768" t="str">
            <v>NON BARG</v>
          </cell>
          <cell r="C768">
            <v>33</v>
          </cell>
          <cell r="D768" t="str">
            <v>FINANCIAL</v>
          </cell>
          <cell r="E768" t="str">
            <v>Staff</v>
          </cell>
          <cell r="F768">
            <v>972</v>
          </cell>
          <cell r="G768" t="str">
            <v>Excluded</v>
          </cell>
          <cell r="H768" t="str">
            <v>PRETAX DENTAL</v>
          </cell>
          <cell r="I768">
            <v>0</v>
          </cell>
          <cell r="J768">
            <v>-30437.4</v>
          </cell>
          <cell r="K768">
            <v>0</v>
          </cell>
          <cell r="L768">
            <v>0</v>
          </cell>
          <cell r="M768">
            <v>0</v>
          </cell>
          <cell r="N768">
            <v>-30437.4</v>
          </cell>
          <cell r="O768">
            <v>-30437.4</v>
          </cell>
        </row>
        <row r="769">
          <cell r="B769" t="str">
            <v>NON BARG</v>
          </cell>
          <cell r="C769">
            <v>33</v>
          </cell>
          <cell r="D769" t="str">
            <v>FINANCIAL</v>
          </cell>
          <cell r="E769" t="str">
            <v>Staff</v>
          </cell>
          <cell r="F769">
            <v>973</v>
          </cell>
          <cell r="G769" t="str">
            <v>Excluded</v>
          </cell>
          <cell r="H769" t="str">
            <v>DENTAL BENEFIT $</v>
          </cell>
          <cell r="I769">
            <v>0</v>
          </cell>
          <cell r="J769">
            <v>13347.75</v>
          </cell>
          <cell r="K769">
            <v>0</v>
          </cell>
          <cell r="L769">
            <v>0</v>
          </cell>
          <cell r="M769">
            <v>0</v>
          </cell>
          <cell r="N769">
            <v>13347.75</v>
          </cell>
          <cell r="O769">
            <v>13347.75</v>
          </cell>
        </row>
        <row r="770">
          <cell r="B770" t="str">
            <v>NON BARG</v>
          </cell>
          <cell r="C770">
            <v>33</v>
          </cell>
          <cell r="D770" t="str">
            <v>FINANCIAL</v>
          </cell>
          <cell r="E770" t="str">
            <v>Staff</v>
          </cell>
          <cell r="F770">
            <v>974</v>
          </cell>
          <cell r="G770" t="str">
            <v>Excluded</v>
          </cell>
          <cell r="H770" t="str">
            <v>PRETAX EMP LIFE INS</v>
          </cell>
          <cell r="I770">
            <v>0</v>
          </cell>
          <cell r="J770">
            <v>-47269.63</v>
          </cell>
          <cell r="K770">
            <v>0</v>
          </cell>
          <cell r="L770">
            <v>0</v>
          </cell>
          <cell r="M770">
            <v>0</v>
          </cell>
          <cell r="N770">
            <v>-47269.63</v>
          </cell>
          <cell r="O770">
            <v>-47269.63</v>
          </cell>
        </row>
        <row r="771">
          <cell r="B771" t="str">
            <v>NON BARG</v>
          </cell>
          <cell r="C771">
            <v>33</v>
          </cell>
          <cell r="D771" t="str">
            <v>FINANCIAL</v>
          </cell>
          <cell r="E771" t="str">
            <v>Staff</v>
          </cell>
          <cell r="F771">
            <v>976</v>
          </cell>
          <cell r="G771" t="str">
            <v>Excluded</v>
          </cell>
          <cell r="H771" t="str">
            <v>LIFE INS BENEFIT $</v>
          </cell>
          <cell r="I771">
            <v>0</v>
          </cell>
          <cell r="J771">
            <v>14572.91</v>
          </cell>
          <cell r="K771">
            <v>0</v>
          </cell>
          <cell r="L771">
            <v>0</v>
          </cell>
          <cell r="M771">
            <v>0</v>
          </cell>
          <cell r="N771">
            <v>14572.91</v>
          </cell>
          <cell r="O771">
            <v>14572.91</v>
          </cell>
        </row>
        <row r="772">
          <cell r="B772" t="str">
            <v>NON BARG</v>
          </cell>
          <cell r="C772">
            <v>33</v>
          </cell>
          <cell r="D772" t="str">
            <v>FINANCIAL</v>
          </cell>
          <cell r="E772" t="str">
            <v>Staff</v>
          </cell>
          <cell r="F772">
            <v>977</v>
          </cell>
          <cell r="G772" t="str">
            <v>Excluded</v>
          </cell>
          <cell r="H772" t="str">
            <v>PRETAX LTD</v>
          </cell>
          <cell r="I772">
            <v>0</v>
          </cell>
          <cell r="J772">
            <v>-96813.99</v>
          </cell>
          <cell r="K772">
            <v>0</v>
          </cell>
          <cell r="L772">
            <v>0</v>
          </cell>
          <cell r="M772">
            <v>0</v>
          </cell>
          <cell r="N772">
            <v>-96813.99</v>
          </cell>
          <cell r="O772">
            <v>-96813.99</v>
          </cell>
        </row>
        <row r="773">
          <cell r="B773" t="str">
            <v>NON BARG</v>
          </cell>
          <cell r="C773">
            <v>33</v>
          </cell>
          <cell r="D773" t="str">
            <v>FINANCIAL</v>
          </cell>
          <cell r="E773" t="str">
            <v>Staff</v>
          </cell>
          <cell r="F773">
            <v>978</v>
          </cell>
          <cell r="G773" t="str">
            <v>Excluded</v>
          </cell>
          <cell r="H773" t="str">
            <v>LTD BENEFIT $</v>
          </cell>
          <cell r="I773">
            <v>0</v>
          </cell>
          <cell r="J773">
            <v>90850.1</v>
          </cell>
          <cell r="K773">
            <v>0</v>
          </cell>
          <cell r="L773">
            <v>0</v>
          </cell>
          <cell r="M773">
            <v>0</v>
          </cell>
          <cell r="N773">
            <v>90850.1</v>
          </cell>
          <cell r="O773">
            <v>90850.1</v>
          </cell>
        </row>
        <row r="774">
          <cell r="B774" t="str">
            <v>NON BARG</v>
          </cell>
          <cell r="C774">
            <v>33</v>
          </cell>
          <cell r="D774" t="str">
            <v>FINANCIAL</v>
          </cell>
          <cell r="E774" t="str">
            <v>Staff</v>
          </cell>
          <cell r="F774">
            <v>979</v>
          </cell>
          <cell r="G774" t="str">
            <v>Excluded</v>
          </cell>
          <cell r="H774" t="str">
            <v>VACATION BUY</v>
          </cell>
          <cell r="I774">
            <v>0</v>
          </cell>
          <cell r="J774">
            <v>-57219.8</v>
          </cell>
          <cell r="K774">
            <v>0</v>
          </cell>
          <cell r="L774">
            <v>0</v>
          </cell>
          <cell r="M774">
            <v>0</v>
          </cell>
          <cell r="N774">
            <v>-57219.8</v>
          </cell>
          <cell r="O774">
            <v>-57219.8</v>
          </cell>
        </row>
        <row r="775">
          <cell r="B775" t="str">
            <v>NON BARG</v>
          </cell>
          <cell r="C775">
            <v>33</v>
          </cell>
          <cell r="D775" t="str">
            <v>FINANCIAL</v>
          </cell>
          <cell r="E775" t="str">
            <v>Staff</v>
          </cell>
          <cell r="F775">
            <v>981</v>
          </cell>
          <cell r="G775" t="str">
            <v>Excluded</v>
          </cell>
          <cell r="H775" t="str">
            <v>PRETAX HLTH CARE</v>
          </cell>
          <cell r="I775">
            <v>0</v>
          </cell>
          <cell r="J775">
            <v>-70464.399999999994</v>
          </cell>
          <cell r="K775">
            <v>0</v>
          </cell>
          <cell r="L775">
            <v>0</v>
          </cell>
          <cell r="M775">
            <v>0</v>
          </cell>
          <cell r="N775">
            <v>-70464.399999999994</v>
          </cell>
          <cell r="O775">
            <v>-70464.399999999994</v>
          </cell>
        </row>
        <row r="776">
          <cell r="B776" t="str">
            <v>NON BARG</v>
          </cell>
          <cell r="C776">
            <v>33</v>
          </cell>
          <cell r="D776" t="str">
            <v>FINANCIAL</v>
          </cell>
          <cell r="E776" t="str">
            <v>Staff</v>
          </cell>
          <cell r="F776">
            <v>983</v>
          </cell>
          <cell r="G776" t="str">
            <v>Excluded</v>
          </cell>
          <cell r="H776" t="str">
            <v>PRETAX DEP CARE</v>
          </cell>
          <cell r="I776">
            <v>0</v>
          </cell>
          <cell r="J776">
            <v>-50959.44</v>
          </cell>
          <cell r="K776">
            <v>0</v>
          </cell>
          <cell r="L776">
            <v>0</v>
          </cell>
          <cell r="M776">
            <v>0</v>
          </cell>
          <cell r="N776">
            <v>-50959.44</v>
          </cell>
          <cell r="O776">
            <v>-50959.44</v>
          </cell>
        </row>
        <row r="777">
          <cell r="B777" t="str">
            <v>NON BARG</v>
          </cell>
          <cell r="C777">
            <v>33</v>
          </cell>
          <cell r="D777" t="str">
            <v>FINANCIAL</v>
          </cell>
          <cell r="E777" t="str">
            <v>Staff</v>
          </cell>
          <cell r="F777">
            <v>984</v>
          </cell>
          <cell r="G777" t="str">
            <v>Excluded</v>
          </cell>
          <cell r="H777" t="str">
            <v>VISION - PRE-TAX DED</v>
          </cell>
          <cell r="I777">
            <v>0</v>
          </cell>
          <cell r="J777">
            <v>-13468.59</v>
          </cell>
          <cell r="K777">
            <v>0</v>
          </cell>
          <cell r="L777">
            <v>0</v>
          </cell>
          <cell r="M777">
            <v>0</v>
          </cell>
          <cell r="N777">
            <v>-13468.59</v>
          </cell>
          <cell r="O777">
            <v>-13468.59</v>
          </cell>
        </row>
        <row r="778">
          <cell r="B778" t="str">
            <v>NON BARG</v>
          </cell>
          <cell r="C778">
            <v>33</v>
          </cell>
          <cell r="D778" t="str">
            <v>FINANCIAL</v>
          </cell>
          <cell r="E778" t="str">
            <v>Staff</v>
          </cell>
          <cell r="F778">
            <v>985</v>
          </cell>
          <cell r="G778" t="str">
            <v>Excluded</v>
          </cell>
          <cell r="H778" t="str">
            <v>VACATION BUY</v>
          </cell>
          <cell r="I778">
            <v>0</v>
          </cell>
          <cell r="J778">
            <v>-1392.6</v>
          </cell>
          <cell r="K778">
            <v>0</v>
          </cell>
          <cell r="L778">
            <v>0</v>
          </cell>
          <cell r="M778">
            <v>0</v>
          </cell>
          <cell r="N778">
            <v>-1392.6</v>
          </cell>
          <cell r="O778">
            <v>-1392.6</v>
          </cell>
        </row>
        <row r="779">
          <cell r="B779" t="str">
            <v>NON BARG</v>
          </cell>
          <cell r="C779">
            <v>33</v>
          </cell>
          <cell r="D779" t="str">
            <v>FINANCIAL</v>
          </cell>
          <cell r="E779" t="str">
            <v>Staff</v>
          </cell>
          <cell r="F779">
            <v>989</v>
          </cell>
          <cell r="G779" t="str">
            <v>Excluded</v>
          </cell>
          <cell r="H779" t="str">
            <v>EX THRIFT C/U</v>
          </cell>
          <cell r="I779">
            <v>0</v>
          </cell>
          <cell r="J779">
            <v>-11923.09</v>
          </cell>
          <cell r="K779">
            <v>0</v>
          </cell>
          <cell r="L779">
            <v>0</v>
          </cell>
          <cell r="M779">
            <v>0</v>
          </cell>
          <cell r="N779">
            <v>-11923.09</v>
          </cell>
          <cell r="O779">
            <v>-11923.09</v>
          </cell>
        </row>
        <row r="780">
          <cell r="B780" t="str">
            <v>NON BARG</v>
          </cell>
          <cell r="C780">
            <v>33</v>
          </cell>
          <cell r="D780" t="str">
            <v>FINANCIAL</v>
          </cell>
          <cell r="E780" t="str">
            <v>Staff</v>
          </cell>
          <cell r="F780">
            <v>990</v>
          </cell>
          <cell r="G780" t="str">
            <v>Excluded</v>
          </cell>
          <cell r="H780" t="str">
            <v>THRIFT CATCH UP</v>
          </cell>
          <cell r="I780">
            <v>0</v>
          </cell>
          <cell r="J780">
            <v>-12966.13</v>
          </cell>
          <cell r="K780">
            <v>0</v>
          </cell>
          <cell r="L780">
            <v>0</v>
          </cell>
          <cell r="M780">
            <v>0</v>
          </cell>
          <cell r="N780">
            <v>-12966.13</v>
          </cell>
          <cell r="O780">
            <v>-12966.13</v>
          </cell>
        </row>
        <row r="781">
          <cell r="B781" t="str">
            <v>NON BARG</v>
          </cell>
          <cell r="C781">
            <v>33</v>
          </cell>
          <cell r="D781" t="str">
            <v>FINANCIAL</v>
          </cell>
          <cell r="E781" t="str">
            <v>Staff</v>
          </cell>
          <cell r="F781">
            <v>993</v>
          </cell>
          <cell r="G781" t="str">
            <v>Excluded</v>
          </cell>
          <cell r="H781" t="str">
            <v>EX BASIC THRFT(STP)</v>
          </cell>
          <cell r="I781">
            <v>0</v>
          </cell>
          <cell r="J781">
            <v>-160749.91</v>
          </cell>
          <cell r="K781">
            <v>0</v>
          </cell>
          <cell r="L781">
            <v>0</v>
          </cell>
          <cell r="M781">
            <v>0</v>
          </cell>
          <cell r="N781">
            <v>-160749.91</v>
          </cell>
          <cell r="O781">
            <v>-160749.91</v>
          </cell>
        </row>
        <row r="782">
          <cell r="B782" t="str">
            <v>NON BARG</v>
          </cell>
          <cell r="C782">
            <v>33</v>
          </cell>
          <cell r="D782" t="str">
            <v>FINANCIAL</v>
          </cell>
          <cell r="E782" t="str">
            <v>Staff</v>
          </cell>
          <cell r="F782">
            <v>998</v>
          </cell>
          <cell r="G782" t="str">
            <v>Excluded</v>
          </cell>
          <cell r="H782" t="str">
            <v>BA THRFT STP AT CAP</v>
          </cell>
          <cell r="I782">
            <v>0</v>
          </cell>
          <cell r="J782">
            <v>-603134.89</v>
          </cell>
          <cell r="K782">
            <v>0</v>
          </cell>
          <cell r="L782">
            <v>0</v>
          </cell>
          <cell r="M782">
            <v>0</v>
          </cell>
          <cell r="N782">
            <v>-603134.89</v>
          </cell>
          <cell r="O782">
            <v>-603134.89</v>
          </cell>
        </row>
        <row r="783">
          <cell r="B783" t="str">
            <v>NON BARG</v>
          </cell>
          <cell r="C783">
            <v>33</v>
          </cell>
          <cell r="D783" t="str">
            <v>FINANCIAL</v>
          </cell>
          <cell r="E783" t="str">
            <v>Staff</v>
          </cell>
          <cell r="F783">
            <v>999</v>
          </cell>
          <cell r="G783" t="str">
            <v>Excluded</v>
          </cell>
          <cell r="H783" t="str">
            <v>SUP THRFT STP AT CAP</v>
          </cell>
          <cell r="I783">
            <v>0</v>
          </cell>
          <cell r="J783">
            <v>-339383.82</v>
          </cell>
          <cell r="K783">
            <v>0</v>
          </cell>
          <cell r="L783">
            <v>0</v>
          </cell>
          <cell r="M783">
            <v>0</v>
          </cell>
          <cell r="N783">
            <v>-339383.82</v>
          </cell>
          <cell r="O783">
            <v>-339383.82</v>
          </cell>
        </row>
        <row r="784">
          <cell r="B784" t="str">
            <v>NON BARG</v>
          </cell>
          <cell r="C784">
            <v>33</v>
          </cell>
          <cell r="D784" t="str">
            <v>FINANCIAL</v>
          </cell>
          <cell r="E784" t="str">
            <v>Staff</v>
          </cell>
          <cell r="F784" t="str">
            <v>C01</v>
          </cell>
          <cell r="G784" t="str">
            <v>Excluded</v>
          </cell>
          <cell r="H784" t="str">
            <v>PENSION SUPPLEMENT</v>
          </cell>
          <cell r="I784">
            <v>0</v>
          </cell>
          <cell r="J784">
            <v>80737.53</v>
          </cell>
          <cell r="K784">
            <v>0</v>
          </cell>
          <cell r="L784">
            <v>0</v>
          </cell>
          <cell r="M784">
            <v>0</v>
          </cell>
          <cell r="N784">
            <v>80737.53</v>
          </cell>
          <cell r="O784">
            <v>80737.53</v>
          </cell>
        </row>
        <row r="785">
          <cell r="B785" t="str">
            <v>NON BARG</v>
          </cell>
          <cell r="C785">
            <v>33</v>
          </cell>
          <cell r="D785" t="str">
            <v>FINANCIAL</v>
          </cell>
          <cell r="E785" t="str">
            <v>Staff</v>
          </cell>
          <cell r="F785" t="str">
            <v>C02</v>
          </cell>
          <cell r="G785" t="str">
            <v>Excluded</v>
          </cell>
          <cell r="H785" t="str">
            <v>PENSION SUPPLEMENT</v>
          </cell>
          <cell r="I785">
            <v>0</v>
          </cell>
          <cell r="J785">
            <v>22440.91</v>
          </cell>
          <cell r="K785">
            <v>0</v>
          </cell>
          <cell r="L785">
            <v>0</v>
          </cell>
          <cell r="M785">
            <v>0</v>
          </cell>
          <cell r="N785">
            <v>22440.91</v>
          </cell>
          <cell r="O785">
            <v>22440.91</v>
          </cell>
        </row>
        <row r="786">
          <cell r="B786" t="str">
            <v>NON BARG</v>
          </cell>
          <cell r="C786">
            <v>33</v>
          </cell>
          <cell r="D786" t="str">
            <v>FINANCIAL</v>
          </cell>
          <cell r="E786" t="str">
            <v>Staff</v>
          </cell>
          <cell r="F786" t="str">
            <v>C03</v>
          </cell>
          <cell r="G786" t="str">
            <v>Excluded</v>
          </cell>
          <cell r="H786" t="str">
            <v>PENSION SUPPLEMENT</v>
          </cell>
          <cell r="I786">
            <v>0</v>
          </cell>
          <cell r="J786">
            <v>506629.76</v>
          </cell>
          <cell r="K786">
            <v>0</v>
          </cell>
          <cell r="L786">
            <v>0</v>
          </cell>
          <cell r="M786">
            <v>0</v>
          </cell>
          <cell r="N786">
            <v>506629.76</v>
          </cell>
          <cell r="O786">
            <v>506629.76</v>
          </cell>
        </row>
        <row r="787">
          <cell r="B787" t="str">
            <v>NON BARG</v>
          </cell>
          <cell r="C787">
            <v>33</v>
          </cell>
          <cell r="D787" t="str">
            <v>FINANCIAL</v>
          </cell>
          <cell r="E787" t="str">
            <v>Staff</v>
          </cell>
          <cell r="F787" t="str">
            <v>C09</v>
          </cell>
          <cell r="G787" t="str">
            <v>Excluded</v>
          </cell>
          <cell r="H787" t="str">
            <v>SEVERANCE PAY</v>
          </cell>
          <cell r="I787">
            <v>0</v>
          </cell>
          <cell r="J787">
            <v>1488992.94</v>
          </cell>
          <cell r="K787">
            <v>0</v>
          </cell>
          <cell r="L787">
            <v>0</v>
          </cell>
          <cell r="M787">
            <v>0</v>
          </cell>
          <cell r="N787">
            <v>1488992.94</v>
          </cell>
          <cell r="O787">
            <v>1488992.94</v>
          </cell>
        </row>
        <row r="788">
          <cell r="B788" t="str">
            <v>NON BARG</v>
          </cell>
          <cell r="C788">
            <v>33</v>
          </cell>
          <cell r="D788" t="str">
            <v>FINANCIAL</v>
          </cell>
          <cell r="E788" t="str">
            <v>Staff</v>
          </cell>
          <cell r="F788" t="str">
            <v>C11</v>
          </cell>
          <cell r="G788" t="str">
            <v>Excluded</v>
          </cell>
          <cell r="H788" t="str">
            <v>GEOGRAPHIC DIFFERENTIAL</v>
          </cell>
          <cell r="I788">
            <v>0</v>
          </cell>
          <cell r="J788">
            <v>34023.370000000003</v>
          </cell>
          <cell r="K788">
            <v>0</v>
          </cell>
          <cell r="L788">
            <v>0</v>
          </cell>
          <cell r="M788">
            <v>0</v>
          </cell>
          <cell r="N788">
            <v>34023.370000000003</v>
          </cell>
          <cell r="O788">
            <v>34023.370000000003</v>
          </cell>
        </row>
        <row r="789">
          <cell r="B789" t="str">
            <v>NON BARG</v>
          </cell>
          <cell r="C789">
            <v>33</v>
          </cell>
          <cell r="D789" t="str">
            <v>FINANCIAL</v>
          </cell>
          <cell r="E789" t="str">
            <v>Staff</v>
          </cell>
          <cell r="F789" t="str">
            <v>C37</v>
          </cell>
          <cell r="G789" t="str">
            <v>Excluded</v>
          </cell>
          <cell r="H789" t="str">
            <v>UNUSED VACATION PAY</v>
          </cell>
          <cell r="I789">
            <v>0</v>
          </cell>
          <cell r="J789">
            <v>28295.86</v>
          </cell>
          <cell r="K789">
            <v>0</v>
          </cell>
          <cell r="L789">
            <v>0</v>
          </cell>
          <cell r="M789">
            <v>0</v>
          </cell>
          <cell r="N789">
            <v>28295.86</v>
          </cell>
          <cell r="O789">
            <v>28295.86</v>
          </cell>
        </row>
        <row r="790">
          <cell r="B790" t="str">
            <v>NON BARG</v>
          </cell>
          <cell r="C790">
            <v>33</v>
          </cell>
          <cell r="D790" t="str">
            <v>FINANCIAL</v>
          </cell>
          <cell r="E790" t="str">
            <v>Staff</v>
          </cell>
          <cell r="F790" t="str">
            <v>D20</v>
          </cell>
          <cell r="G790" t="str">
            <v>Excluded</v>
          </cell>
          <cell r="H790" t="str">
            <v>S A R STOCK VALUE</v>
          </cell>
          <cell r="I790">
            <v>0</v>
          </cell>
          <cell r="J790">
            <v>553271.25</v>
          </cell>
          <cell r="K790">
            <v>0</v>
          </cell>
          <cell r="L790">
            <v>0</v>
          </cell>
          <cell r="M790">
            <v>0</v>
          </cell>
          <cell r="N790">
            <v>553271.25</v>
          </cell>
          <cell r="O790">
            <v>553271.25</v>
          </cell>
        </row>
        <row r="791">
          <cell r="B791" t="str">
            <v>NON BARG</v>
          </cell>
          <cell r="C791">
            <v>33</v>
          </cell>
          <cell r="D791" t="str">
            <v>FINANCIAL</v>
          </cell>
          <cell r="E791" t="str">
            <v>Staff</v>
          </cell>
          <cell r="F791" t="str">
            <v>D21</v>
          </cell>
          <cell r="G791" t="str">
            <v>Excluded</v>
          </cell>
          <cell r="H791" t="str">
            <v>S A R CASH VALUE</v>
          </cell>
          <cell r="I791">
            <v>0</v>
          </cell>
          <cell r="J791">
            <v>388552.5</v>
          </cell>
          <cell r="K791">
            <v>0</v>
          </cell>
          <cell r="L791">
            <v>0</v>
          </cell>
          <cell r="M791">
            <v>0</v>
          </cell>
          <cell r="N791">
            <v>388552.5</v>
          </cell>
          <cell r="O791">
            <v>388552.5</v>
          </cell>
        </row>
        <row r="792">
          <cell r="B792" t="str">
            <v>NON BARG</v>
          </cell>
          <cell r="C792">
            <v>33</v>
          </cell>
          <cell r="D792" t="str">
            <v>FINANCIAL</v>
          </cell>
          <cell r="E792" t="str">
            <v>Staff</v>
          </cell>
          <cell r="F792" t="str">
            <v>D24</v>
          </cell>
          <cell r="G792" t="str">
            <v>Excluded</v>
          </cell>
          <cell r="H792" t="str">
            <v>RSA DIV - IMP</v>
          </cell>
          <cell r="I792">
            <v>0</v>
          </cell>
          <cell r="J792">
            <v>189428</v>
          </cell>
          <cell r="K792">
            <v>0</v>
          </cell>
          <cell r="L792">
            <v>0</v>
          </cell>
          <cell r="M792">
            <v>0</v>
          </cell>
          <cell r="N792">
            <v>189428</v>
          </cell>
          <cell r="O792">
            <v>189428</v>
          </cell>
        </row>
        <row r="793">
          <cell r="B793" t="str">
            <v>NON BARG</v>
          </cell>
          <cell r="C793">
            <v>33</v>
          </cell>
          <cell r="D793" t="str">
            <v>FINANCIAL</v>
          </cell>
          <cell r="E793" t="str">
            <v>Staff</v>
          </cell>
          <cell r="F793" t="str">
            <v>D26</v>
          </cell>
          <cell r="G793" t="str">
            <v>Excluded</v>
          </cell>
          <cell r="H793" t="str">
            <v>PERS LIABILITY INS</v>
          </cell>
          <cell r="I793">
            <v>0</v>
          </cell>
          <cell r="J793">
            <v>14505.17</v>
          </cell>
          <cell r="K793">
            <v>0</v>
          </cell>
          <cell r="L793">
            <v>0</v>
          </cell>
          <cell r="M793">
            <v>0</v>
          </cell>
          <cell r="N793">
            <v>14505.17</v>
          </cell>
          <cell r="O793">
            <v>14505.17</v>
          </cell>
        </row>
        <row r="794">
          <cell r="B794" t="str">
            <v>NON BARG</v>
          </cell>
          <cell r="C794">
            <v>33</v>
          </cell>
          <cell r="D794" t="str">
            <v>FINANCIAL</v>
          </cell>
          <cell r="E794" t="str">
            <v>Staff</v>
          </cell>
          <cell r="F794" t="str">
            <v>D27</v>
          </cell>
          <cell r="G794" t="str">
            <v>Excluded</v>
          </cell>
          <cell r="H794" t="str">
            <v>IMP INC VEH LEASE</v>
          </cell>
          <cell r="I794">
            <v>0</v>
          </cell>
          <cell r="J794">
            <v>198110.71</v>
          </cell>
          <cell r="K794">
            <v>0</v>
          </cell>
          <cell r="L794">
            <v>0</v>
          </cell>
          <cell r="M794">
            <v>0</v>
          </cell>
          <cell r="N794">
            <v>198110.71</v>
          </cell>
          <cell r="O794">
            <v>198110.71</v>
          </cell>
        </row>
        <row r="795">
          <cell r="B795" t="str">
            <v>NON BARG</v>
          </cell>
          <cell r="C795">
            <v>33</v>
          </cell>
          <cell r="D795" t="str">
            <v>FINANCIAL</v>
          </cell>
          <cell r="E795" t="str">
            <v>Staff</v>
          </cell>
          <cell r="F795" t="str">
            <v>D30</v>
          </cell>
          <cell r="G795" t="str">
            <v>Excluded</v>
          </cell>
          <cell r="H795" t="str">
            <v>IMP STOCK OPTION</v>
          </cell>
          <cell r="I795">
            <v>0</v>
          </cell>
          <cell r="J795">
            <v>165477.62</v>
          </cell>
          <cell r="K795">
            <v>0</v>
          </cell>
          <cell r="L795">
            <v>0</v>
          </cell>
          <cell r="M795">
            <v>0</v>
          </cell>
          <cell r="N795">
            <v>165477.62</v>
          </cell>
          <cell r="O795">
            <v>165477.62</v>
          </cell>
        </row>
        <row r="796">
          <cell r="B796" t="str">
            <v>NON BARG</v>
          </cell>
          <cell r="C796">
            <v>33</v>
          </cell>
          <cell r="D796" t="str">
            <v>FINANCIAL</v>
          </cell>
          <cell r="E796" t="str">
            <v>Staff</v>
          </cell>
          <cell r="F796" t="str">
            <v>G01</v>
          </cell>
          <cell r="G796" t="str">
            <v>Excluded</v>
          </cell>
          <cell r="H796" t="str">
            <v>SIGNING BONUS</v>
          </cell>
          <cell r="I796">
            <v>0</v>
          </cell>
          <cell r="J796">
            <v>82000</v>
          </cell>
          <cell r="K796">
            <v>0</v>
          </cell>
          <cell r="L796">
            <v>0</v>
          </cell>
          <cell r="M796">
            <v>0</v>
          </cell>
          <cell r="N796">
            <v>82000</v>
          </cell>
          <cell r="O796">
            <v>82000</v>
          </cell>
        </row>
        <row r="797">
          <cell r="B797" t="str">
            <v>NON BARG</v>
          </cell>
          <cell r="C797">
            <v>33</v>
          </cell>
          <cell r="D797" t="str">
            <v>FINANCIAL</v>
          </cell>
          <cell r="E797" t="str">
            <v>Staff</v>
          </cell>
          <cell r="F797" t="str">
            <v>G03</v>
          </cell>
          <cell r="G797" t="str">
            <v>Excluded</v>
          </cell>
          <cell r="H797" t="str">
            <v>IMP RECOGNITION AWARD</v>
          </cell>
          <cell r="I797">
            <v>0</v>
          </cell>
          <cell r="J797">
            <v>3600</v>
          </cell>
          <cell r="K797">
            <v>0</v>
          </cell>
          <cell r="L797">
            <v>0</v>
          </cell>
          <cell r="M797">
            <v>0</v>
          </cell>
          <cell r="N797">
            <v>3600</v>
          </cell>
          <cell r="O797">
            <v>3600</v>
          </cell>
        </row>
        <row r="798">
          <cell r="B798" t="str">
            <v>NON BARG</v>
          </cell>
          <cell r="C798">
            <v>33</v>
          </cell>
          <cell r="D798" t="str">
            <v>FINANCIAL</v>
          </cell>
          <cell r="E798" t="str">
            <v>Staff</v>
          </cell>
          <cell r="F798" t="str">
            <v>G04</v>
          </cell>
          <cell r="G798" t="str">
            <v>Excluded</v>
          </cell>
          <cell r="H798" t="str">
            <v>GROSSUP</v>
          </cell>
          <cell r="I798">
            <v>0</v>
          </cell>
          <cell r="J798">
            <v>1331.46</v>
          </cell>
          <cell r="K798">
            <v>0</v>
          </cell>
          <cell r="L798">
            <v>0</v>
          </cell>
          <cell r="M798">
            <v>0</v>
          </cell>
          <cell r="N798">
            <v>1331.46</v>
          </cell>
          <cell r="O798">
            <v>1331.46</v>
          </cell>
        </row>
        <row r="799">
          <cell r="B799" t="str">
            <v>NON BARG</v>
          </cell>
          <cell r="C799">
            <v>33</v>
          </cell>
          <cell r="D799" t="str">
            <v>FINANCIAL</v>
          </cell>
          <cell r="E799" t="str">
            <v>Staff</v>
          </cell>
          <cell r="F799" t="str">
            <v>G09</v>
          </cell>
          <cell r="G799" t="str">
            <v>Excluded</v>
          </cell>
          <cell r="H799" t="str">
            <v>WELLNESS REFUND</v>
          </cell>
          <cell r="I799">
            <v>0</v>
          </cell>
          <cell r="J799">
            <v>846.93</v>
          </cell>
          <cell r="K799">
            <v>0</v>
          </cell>
          <cell r="L799">
            <v>0</v>
          </cell>
          <cell r="M799">
            <v>0</v>
          </cell>
          <cell r="N799">
            <v>846.93</v>
          </cell>
          <cell r="O799">
            <v>846.93</v>
          </cell>
        </row>
        <row r="800">
          <cell r="B800" t="str">
            <v>NON BARG</v>
          </cell>
          <cell r="C800">
            <v>33</v>
          </cell>
          <cell r="D800" t="str">
            <v>FINANCIAL</v>
          </cell>
          <cell r="E800" t="str">
            <v>Staff</v>
          </cell>
          <cell r="F800" t="str">
            <v>G20</v>
          </cell>
          <cell r="G800" t="str">
            <v>Excluded</v>
          </cell>
          <cell r="H800" t="str">
            <v>MOV EXP-TXBL</v>
          </cell>
          <cell r="I800">
            <v>0</v>
          </cell>
          <cell r="J800">
            <v>76814.740000000005</v>
          </cell>
          <cell r="K800">
            <v>0</v>
          </cell>
          <cell r="L800">
            <v>0</v>
          </cell>
          <cell r="M800">
            <v>0</v>
          </cell>
          <cell r="N800">
            <v>76814.740000000005</v>
          </cell>
          <cell r="O800">
            <v>76814.740000000005</v>
          </cell>
        </row>
        <row r="801">
          <cell r="B801" t="str">
            <v>NON BARG</v>
          </cell>
          <cell r="C801">
            <v>33</v>
          </cell>
          <cell r="D801" t="str">
            <v>FINANCIAL</v>
          </cell>
          <cell r="E801" t="str">
            <v>Staff</v>
          </cell>
          <cell r="F801" t="str">
            <v>G25</v>
          </cell>
          <cell r="G801" t="str">
            <v>Excluded</v>
          </cell>
          <cell r="H801" t="str">
            <v>MOV EXP GROSSUP</v>
          </cell>
          <cell r="I801">
            <v>0</v>
          </cell>
          <cell r="J801">
            <v>32930.99</v>
          </cell>
          <cell r="K801">
            <v>0</v>
          </cell>
          <cell r="L801">
            <v>0</v>
          </cell>
          <cell r="M801">
            <v>0</v>
          </cell>
          <cell r="N801">
            <v>32930.99</v>
          </cell>
          <cell r="O801">
            <v>32930.99</v>
          </cell>
        </row>
        <row r="802">
          <cell r="B802" t="str">
            <v>NON BARG</v>
          </cell>
          <cell r="C802">
            <v>33</v>
          </cell>
          <cell r="D802" t="str">
            <v>FINANCIAL</v>
          </cell>
          <cell r="E802" t="str">
            <v>Staff</v>
          </cell>
          <cell r="F802" t="str">
            <v>G48</v>
          </cell>
          <cell r="G802" t="str">
            <v>Excluded</v>
          </cell>
          <cell r="H802" t="str">
            <v>GROSS UP</v>
          </cell>
          <cell r="I802">
            <v>0</v>
          </cell>
          <cell r="J802">
            <v>226356.31</v>
          </cell>
          <cell r="K802">
            <v>0</v>
          </cell>
          <cell r="L802">
            <v>0</v>
          </cell>
          <cell r="M802">
            <v>0</v>
          </cell>
          <cell r="N802">
            <v>226356.31</v>
          </cell>
          <cell r="O802">
            <v>226356.31</v>
          </cell>
        </row>
        <row r="803">
          <cell r="B803" t="str">
            <v>NON BARG</v>
          </cell>
          <cell r="C803">
            <v>33</v>
          </cell>
          <cell r="D803" t="str">
            <v>FINANCIAL</v>
          </cell>
          <cell r="E803" t="str">
            <v>Staff</v>
          </cell>
          <cell r="F803" t="str">
            <v>G49</v>
          </cell>
          <cell r="G803" t="str">
            <v>Excluded</v>
          </cell>
          <cell r="H803" t="str">
            <v>GROSSUP</v>
          </cell>
          <cell r="I803">
            <v>0</v>
          </cell>
          <cell r="J803">
            <v>26525.14</v>
          </cell>
          <cell r="K803">
            <v>0</v>
          </cell>
          <cell r="L803">
            <v>0</v>
          </cell>
          <cell r="M803">
            <v>0</v>
          </cell>
          <cell r="N803">
            <v>26525.14</v>
          </cell>
          <cell r="O803">
            <v>26525.14</v>
          </cell>
        </row>
        <row r="804">
          <cell r="B804" t="str">
            <v>NON BARG</v>
          </cell>
          <cell r="C804">
            <v>33</v>
          </cell>
          <cell r="D804" t="str">
            <v>FINANCIAL</v>
          </cell>
          <cell r="E804" t="str">
            <v>Staff</v>
          </cell>
          <cell r="F804" t="str">
            <v>H10</v>
          </cell>
          <cell r="G804" t="str">
            <v>Excluded</v>
          </cell>
          <cell r="H804" t="str">
            <v>RENTENTION PAYOUT</v>
          </cell>
          <cell r="I804">
            <v>0</v>
          </cell>
          <cell r="J804">
            <v>97500</v>
          </cell>
          <cell r="K804">
            <v>0</v>
          </cell>
          <cell r="L804">
            <v>0</v>
          </cell>
          <cell r="M804">
            <v>0</v>
          </cell>
          <cell r="N804">
            <v>97500</v>
          </cell>
          <cell r="O804">
            <v>97500</v>
          </cell>
        </row>
        <row r="805">
          <cell r="B805" t="str">
            <v>NON BARG</v>
          </cell>
          <cell r="C805">
            <v>33</v>
          </cell>
          <cell r="D805" t="str">
            <v>FINANCIAL</v>
          </cell>
          <cell r="E805" t="str">
            <v>Staff</v>
          </cell>
          <cell r="F805" t="str">
            <v>H20</v>
          </cell>
          <cell r="G805" t="str">
            <v>Excluded</v>
          </cell>
          <cell r="H805" t="str">
            <v>SJRPP SUPP</v>
          </cell>
          <cell r="I805">
            <v>0</v>
          </cell>
          <cell r="J805">
            <v>11760.06</v>
          </cell>
          <cell r="K805">
            <v>0</v>
          </cell>
          <cell r="L805">
            <v>0</v>
          </cell>
          <cell r="M805">
            <v>0</v>
          </cell>
          <cell r="N805">
            <v>11760.06</v>
          </cell>
          <cell r="O805">
            <v>11760.06</v>
          </cell>
        </row>
        <row r="806">
          <cell r="B806" t="str">
            <v>NON BARG</v>
          </cell>
          <cell r="C806">
            <v>33</v>
          </cell>
          <cell r="D806" t="str">
            <v>FINANCIAL</v>
          </cell>
          <cell r="E806" t="str">
            <v>Staff</v>
          </cell>
          <cell r="F806" t="str">
            <v>H21</v>
          </cell>
          <cell r="G806" t="str">
            <v>Excluded</v>
          </cell>
          <cell r="H806" t="str">
            <v>SJRPP LIABILITY</v>
          </cell>
          <cell r="I806">
            <v>0</v>
          </cell>
          <cell r="J806">
            <v>2351.96</v>
          </cell>
          <cell r="K806">
            <v>0</v>
          </cell>
          <cell r="L806">
            <v>0</v>
          </cell>
          <cell r="M806">
            <v>0</v>
          </cell>
          <cell r="N806">
            <v>2351.96</v>
          </cell>
          <cell r="O806">
            <v>2351.96</v>
          </cell>
        </row>
        <row r="807">
          <cell r="B807" t="str">
            <v>NON BARG</v>
          </cell>
          <cell r="C807">
            <v>33</v>
          </cell>
          <cell r="D807" t="str">
            <v>FINANCIAL</v>
          </cell>
          <cell r="E807" t="str">
            <v>Staff</v>
          </cell>
          <cell r="F807" t="str">
            <v>H22</v>
          </cell>
          <cell r="G807" t="str">
            <v>Excluded</v>
          </cell>
          <cell r="H807" t="str">
            <v>SJRPP OWNERSHIP EXP</v>
          </cell>
          <cell r="I807">
            <v>0</v>
          </cell>
          <cell r="J807">
            <v>-2351.96</v>
          </cell>
          <cell r="K807">
            <v>0</v>
          </cell>
          <cell r="L807">
            <v>0</v>
          </cell>
          <cell r="M807">
            <v>0</v>
          </cell>
          <cell r="N807">
            <v>-2351.96</v>
          </cell>
          <cell r="O807">
            <v>-2351.96</v>
          </cell>
        </row>
        <row r="808">
          <cell r="B808" t="str">
            <v>NON BARG</v>
          </cell>
          <cell r="C808">
            <v>33</v>
          </cell>
          <cell r="D808" t="str">
            <v>FINANCIAL</v>
          </cell>
          <cell r="E808" t="str">
            <v>Staff</v>
          </cell>
          <cell r="F808" t="str">
            <v>H30</v>
          </cell>
          <cell r="G808" t="str">
            <v>Non Productive</v>
          </cell>
          <cell r="H808" t="str">
            <v>PERF EXC REWARD</v>
          </cell>
          <cell r="I808">
            <v>0</v>
          </cell>
          <cell r="J808">
            <v>673572</v>
          </cell>
          <cell r="K808">
            <v>0</v>
          </cell>
          <cell r="L808">
            <v>673572</v>
          </cell>
          <cell r="M808">
            <v>673572</v>
          </cell>
          <cell r="N808">
            <v>0</v>
          </cell>
          <cell r="O808">
            <v>673572</v>
          </cell>
        </row>
        <row r="809">
          <cell r="B809" t="str">
            <v>NON BARG</v>
          </cell>
          <cell r="C809">
            <v>33</v>
          </cell>
          <cell r="D809" t="str">
            <v>FINANCIAL</v>
          </cell>
          <cell r="E809" t="str">
            <v>Staff</v>
          </cell>
          <cell r="F809" t="str">
            <v>H35</v>
          </cell>
          <cell r="G809" t="str">
            <v>Excluded</v>
          </cell>
          <cell r="H809" t="str">
            <v>INCENTIVE</v>
          </cell>
          <cell r="I809">
            <v>0</v>
          </cell>
          <cell r="J809">
            <v>65200</v>
          </cell>
          <cell r="K809">
            <v>0</v>
          </cell>
          <cell r="L809">
            <v>0</v>
          </cell>
          <cell r="M809">
            <v>0</v>
          </cell>
          <cell r="N809">
            <v>65200</v>
          </cell>
          <cell r="O809">
            <v>65200</v>
          </cell>
        </row>
        <row r="810">
          <cell r="B810" t="str">
            <v>NON BARG</v>
          </cell>
          <cell r="C810">
            <v>33</v>
          </cell>
          <cell r="D810" t="str">
            <v>FINANCIAL</v>
          </cell>
          <cell r="E810" t="str">
            <v>Staff</v>
          </cell>
          <cell r="F810" t="str">
            <v>H36</v>
          </cell>
          <cell r="G810" t="str">
            <v>Non Productive</v>
          </cell>
          <cell r="H810" t="str">
            <v>EX INCENTIVE AWD</v>
          </cell>
          <cell r="I810">
            <v>0</v>
          </cell>
          <cell r="J810">
            <v>730250</v>
          </cell>
          <cell r="K810">
            <v>0</v>
          </cell>
          <cell r="L810">
            <v>730250</v>
          </cell>
          <cell r="M810">
            <v>730250</v>
          </cell>
          <cell r="N810">
            <v>0</v>
          </cell>
          <cell r="O810">
            <v>730250</v>
          </cell>
        </row>
        <row r="811">
          <cell r="B811" t="str">
            <v>NON BARG</v>
          </cell>
          <cell r="C811">
            <v>33</v>
          </cell>
          <cell r="D811" t="str">
            <v>FINANCIAL</v>
          </cell>
          <cell r="E811" t="str">
            <v>Staff</v>
          </cell>
          <cell r="F811" t="str">
            <v>H37</v>
          </cell>
          <cell r="G811" t="str">
            <v>Non Productive</v>
          </cell>
          <cell r="H811" t="str">
            <v>EX INCENTIVE AWD</v>
          </cell>
          <cell r="I811">
            <v>0</v>
          </cell>
          <cell r="J811">
            <v>1436570</v>
          </cell>
          <cell r="K811">
            <v>0</v>
          </cell>
          <cell r="L811">
            <v>1436570</v>
          </cell>
          <cell r="M811">
            <v>1436570</v>
          </cell>
          <cell r="N811">
            <v>0</v>
          </cell>
          <cell r="O811">
            <v>1436570</v>
          </cell>
        </row>
        <row r="812">
          <cell r="B812" t="str">
            <v>NON BARG</v>
          </cell>
          <cell r="C812">
            <v>33</v>
          </cell>
          <cell r="D812" t="str">
            <v>FINANCIAL</v>
          </cell>
          <cell r="E812" t="str">
            <v>Staff</v>
          </cell>
          <cell r="F812" t="str">
            <v>J10</v>
          </cell>
          <cell r="G812" t="str">
            <v>Excluded</v>
          </cell>
          <cell r="H812" t="str">
            <v>O.T. MEALS NON-XM</v>
          </cell>
          <cell r="I812">
            <v>215</v>
          </cell>
          <cell r="J812">
            <v>2365</v>
          </cell>
          <cell r="K812">
            <v>0</v>
          </cell>
          <cell r="L812">
            <v>0</v>
          </cell>
          <cell r="M812">
            <v>0</v>
          </cell>
          <cell r="N812">
            <v>2365</v>
          </cell>
          <cell r="O812">
            <v>2365</v>
          </cell>
        </row>
        <row r="813">
          <cell r="B813" t="str">
            <v>NON BARG</v>
          </cell>
          <cell r="C813">
            <v>33</v>
          </cell>
          <cell r="D813" t="str">
            <v>FINANCIAL</v>
          </cell>
          <cell r="E813" t="str">
            <v>Staff</v>
          </cell>
          <cell r="F813" t="str">
            <v>J20</v>
          </cell>
          <cell r="G813" t="str">
            <v>Excluded</v>
          </cell>
          <cell r="H813" t="str">
            <v>IMP INC EXCESS LIF T</v>
          </cell>
          <cell r="I813">
            <v>0</v>
          </cell>
          <cell r="J813">
            <v>53358.71</v>
          </cell>
          <cell r="K813">
            <v>0</v>
          </cell>
          <cell r="L813">
            <v>0</v>
          </cell>
          <cell r="M813">
            <v>0</v>
          </cell>
          <cell r="N813">
            <v>53358.71</v>
          </cell>
          <cell r="O813">
            <v>53358.71</v>
          </cell>
        </row>
        <row r="814">
          <cell r="B814" t="str">
            <v>NON BARG</v>
          </cell>
          <cell r="C814">
            <v>33</v>
          </cell>
          <cell r="D814" t="str">
            <v>FINANCIAL</v>
          </cell>
          <cell r="E814" t="str">
            <v>Staff</v>
          </cell>
          <cell r="F814" t="str">
            <v>J25</v>
          </cell>
          <cell r="G814" t="str">
            <v>Excluded</v>
          </cell>
          <cell r="H814" t="str">
            <v>IMP INC DEP LIFE</v>
          </cell>
          <cell r="I814">
            <v>0</v>
          </cell>
          <cell r="J814">
            <v>7338.96</v>
          </cell>
          <cell r="K814">
            <v>0</v>
          </cell>
          <cell r="L814">
            <v>0</v>
          </cell>
          <cell r="M814">
            <v>0</v>
          </cell>
          <cell r="N814">
            <v>7338.96</v>
          </cell>
          <cell r="O814">
            <v>7338.96</v>
          </cell>
        </row>
        <row r="815">
          <cell r="B815" t="str">
            <v>NON BARG</v>
          </cell>
          <cell r="C815">
            <v>33</v>
          </cell>
          <cell r="D815" t="str">
            <v>FINANCIAL</v>
          </cell>
          <cell r="E815" t="str">
            <v>Staff</v>
          </cell>
          <cell r="F815" t="str">
            <v>J45</v>
          </cell>
          <cell r="G815" t="str">
            <v>Excluded</v>
          </cell>
          <cell r="H815" t="str">
            <v>FIN PLAN FEE</v>
          </cell>
          <cell r="I815">
            <v>0</v>
          </cell>
          <cell r="J815">
            <v>133255.28</v>
          </cell>
          <cell r="K815">
            <v>0</v>
          </cell>
          <cell r="L815">
            <v>0</v>
          </cell>
          <cell r="M815">
            <v>0</v>
          </cell>
          <cell r="N815">
            <v>133255.28</v>
          </cell>
          <cell r="O815">
            <v>133255.28</v>
          </cell>
        </row>
        <row r="816">
          <cell r="B816" t="str">
            <v>NON BARG</v>
          </cell>
          <cell r="C816">
            <v>33</v>
          </cell>
          <cell r="D816" t="str">
            <v>FINANCIAL</v>
          </cell>
          <cell r="E816" t="str">
            <v>Staff</v>
          </cell>
          <cell r="F816" t="str">
            <v>J68</v>
          </cell>
          <cell r="G816" t="str">
            <v>Excluded</v>
          </cell>
          <cell r="H816" t="str">
            <v>COMMUT CO. CAR</v>
          </cell>
          <cell r="I816">
            <v>0</v>
          </cell>
          <cell r="J816">
            <v>51</v>
          </cell>
          <cell r="K816">
            <v>0</v>
          </cell>
          <cell r="L816">
            <v>0</v>
          </cell>
          <cell r="M816">
            <v>0</v>
          </cell>
          <cell r="N816">
            <v>51</v>
          </cell>
          <cell r="O816">
            <v>51</v>
          </cell>
        </row>
        <row r="817">
          <cell r="B817" t="str">
            <v>NON BARG</v>
          </cell>
          <cell r="C817">
            <v>33</v>
          </cell>
          <cell r="D817" t="str">
            <v>FINANCIAL</v>
          </cell>
          <cell r="E817" t="str">
            <v>Staff</v>
          </cell>
          <cell r="F817" t="str">
            <v>J81</v>
          </cell>
          <cell r="G817" t="str">
            <v>Excluded</v>
          </cell>
          <cell r="H817" t="str">
            <v>IMP CNTR CAR V INS 1</v>
          </cell>
          <cell r="I817">
            <v>0</v>
          </cell>
          <cell r="J817">
            <v>420</v>
          </cell>
          <cell r="K817">
            <v>0</v>
          </cell>
          <cell r="L817">
            <v>0</v>
          </cell>
          <cell r="M817">
            <v>0</v>
          </cell>
          <cell r="N817">
            <v>420</v>
          </cell>
          <cell r="O817">
            <v>420</v>
          </cell>
        </row>
        <row r="818">
          <cell r="B818" t="str">
            <v>NON BARG</v>
          </cell>
          <cell r="C818">
            <v>33</v>
          </cell>
          <cell r="D818" t="str">
            <v>FINANCIAL</v>
          </cell>
          <cell r="E818" t="str">
            <v>Staff</v>
          </cell>
          <cell r="F818" t="str">
            <v>J82</v>
          </cell>
          <cell r="G818" t="str">
            <v>Excluded</v>
          </cell>
          <cell r="H818" t="str">
            <v>IMP CNTR CAR V INS 2</v>
          </cell>
          <cell r="I818">
            <v>0</v>
          </cell>
          <cell r="J818">
            <v>1782</v>
          </cell>
          <cell r="K818">
            <v>0</v>
          </cell>
          <cell r="L818">
            <v>0</v>
          </cell>
          <cell r="M818">
            <v>0</v>
          </cell>
          <cell r="N818">
            <v>1782</v>
          </cell>
          <cell r="O818">
            <v>1782</v>
          </cell>
        </row>
        <row r="819">
          <cell r="B819" t="str">
            <v>NON BARG</v>
          </cell>
          <cell r="C819">
            <v>33</v>
          </cell>
          <cell r="D819" t="str">
            <v>FINANCIAL</v>
          </cell>
          <cell r="E819" t="str">
            <v>Staff</v>
          </cell>
          <cell r="F819" t="str">
            <v>J90</v>
          </cell>
          <cell r="G819" t="str">
            <v>Excluded</v>
          </cell>
          <cell r="H819" t="str">
            <v>PERF SHARES-CASH</v>
          </cell>
          <cell r="I819">
            <v>0</v>
          </cell>
          <cell r="J819">
            <v>332856</v>
          </cell>
          <cell r="K819">
            <v>0</v>
          </cell>
          <cell r="L819">
            <v>0</v>
          </cell>
          <cell r="M819">
            <v>0</v>
          </cell>
          <cell r="N819">
            <v>332856</v>
          </cell>
          <cell r="O819">
            <v>332856</v>
          </cell>
        </row>
        <row r="820">
          <cell r="B820" t="str">
            <v>NON BARG</v>
          </cell>
          <cell r="C820">
            <v>33</v>
          </cell>
          <cell r="D820" t="str">
            <v>FINANCIAL</v>
          </cell>
          <cell r="E820" t="str">
            <v>Staff</v>
          </cell>
          <cell r="F820" t="str">
            <v>J91</v>
          </cell>
          <cell r="G820" t="str">
            <v>Excluded</v>
          </cell>
          <cell r="H820" t="str">
            <v>PERF SHARES-STOCK</v>
          </cell>
          <cell r="I820">
            <v>0</v>
          </cell>
          <cell r="J820">
            <v>499284</v>
          </cell>
          <cell r="K820">
            <v>0</v>
          </cell>
          <cell r="L820">
            <v>0</v>
          </cell>
          <cell r="M820">
            <v>0</v>
          </cell>
          <cell r="N820">
            <v>499284</v>
          </cell>
          <cell r="O820">
            <v>499284</v>
          </cell>
        </row>
        <row r="821">
          <cell r="B821" t="str">
            <v>NON BARG</v>
          </cell>
          <cell r="C821">
            <v>33</v>
          </cell>
          <cell r="D821" t="str">
            <v>FINANCIAL</v>
          </cell>
          <cell r="E821" t="str">
            <v>Staff</v>
          </cell>
          <cell r="F821" t="str">
            <v>J94</v>
          </cell>
          <cell r="G821" t="str">
            <v>Excluded</v>
          </cell>
          <cell r="H821" t="str">
            <v>PERF SHARES-CASH(NO FICA)</v>
          </cell>
          <cell r="I821">
            <v>0</v>
          </cell>
          <cell r="J821">
            <v>345458.55</v>
          </cell>
          <cell r="K821">
            <v>0</v>
          </cell>
          <cell r="L821">
            <v>0</v>
          </cell>
          <cell r="M821">
            <v>0</v>
          </cell>
          <cell r="N821">
            <v>345458.55</v>
          </cell>
          <cell r="O821">
            <v>345458.55</v>
          </cell>
        </row>
        <row r="822">
          <cell r="B822" t="str">
            <v>NON BARG</v>
          </cell>
          <cell r="C822">
            <v>33</v>
          </cell>
          <cell r="D822" t="str">
            <v>FINANCIAL</v>
          </cell>
          <cell r="E822" t="str">
            <v>Staff</v>
          </cell>
          <cell r="F822" t="str">
            <v>J95</v>
          </cell>
          <cell r="G822" t="str">
            <v>Excluded</v>
          </cell>
          <cell r="H822" t="str">
            <v>PERF SHARES-STOCK(NO FICA)</v>
          </cell>
          <cell r="I822">
            <v>0</v>
          </cell>
          <cell r="J822">
            <v>406180.32</v>
          </cell>
          <cell r="K822">
            <v>0</v>
          </cell>
          <cell r="L822">
            <v>0</v>
          </cell>
          <cell r="M822">
            <v>0</v>
          </cell>
          <cell r="N822">
            <v>406180.32</v>
          </cell>
          <cell r="O822">
            <v>406180.32</v>
          </cell>
        </row>
        <row r="823">
          <cell r="B823" t="str">
            <v>NON BARG</v>
          </cell>
          <cell r="C823">
            <v>33</v>
          </cell>
          <cell r="D823" t="str">
            <v>FINANCIAL</v>
          </cell>
          <cell r="E823" t="str">
            <v>Staff</v>
          </cell>
          <cell r="F823" t="str">
            <v>P02</v>
          </cell>
          <cell r="G823" t="str">
            <v>Excluded</v>
          </cell>
          <cell r="H823" t="str">
            <v>DEF COMP BASE SAL</v>
          </cell>
          <cell r="I823">
            <v>0</v>
          </cell>
          <cell r="J823">
            <v>-4449.1000000000004</v>
          </cell>
          <cell r="K823">
            <v>0</v>
          </cell>
          <cell r="L823">
            <v>0</v>
          </cell>
          <cell r="M823">
            <v>0</v>
          </cell>
          <cell r="N823">
            <v>-4449.1000000000004</v>
          </cell>
          <cell r="O823">
            <v>-4449.1000000000004</v>
          </cell>
        </row>
        <row r="824">
          <cell r="B824" t="str">
            <v>NON BARG</v>
          </cell>
          <cell r="C824">
            <v>33</v>
          </cell>
          <cell r="D824" t="str">
            <v>FINANCIAL</v>
          </cell>
          <cell r="E824" t="str">
            <v>Staff</v>
          </cell>
          <cell r="F824" t="str">
            <v>P04</v>
          </cell>
          <cell r="G824" t="str">
            <v>Excluded</v>
          </cell>
          <cell r="H824" t="str">
            <v>DEF COMP PAYOUT-PRIN</v>
          </cell>
          <cell r="I824">
            <v>0</v>
          </cell>
          <cell r="J824">
            <v>149046</v>
          </cell>
          <cell r="K824">
            <v>0</v>
          </cell>
          <cell r="L824">
            <v>0</v>
          </cell>
          <cell r="M824">
            <v>0</v>
          </cell>
          <cell r="N824">
            <v>149046</v>
          </cell>
          <cell r="O824">
            <v>149046</v>
          </cell>
        </row>
        <row r="825">
          <cell r="B825" t="str">
            <v>NON BARG</v>
          </cell>
          <cell r="C825">
            <v>33</v>
          </cell>
          <cell r="D825" t="str">
            <v>FINANCIAL</v>
          </cell>
          <cell r="E825" t="str">
            <v>Staff</v>
          </cell>
          <cell r="F825" t="str">
            <v>P05</v>
          </cell>
          <cell r="G825" t="str">
            <v>Excluded</v>
          </cell>
          <cell r="H825" t="str">
            <v>DEF COMP PAYOUT-PRIN</v>
          </cell>
          <cell r="I825">
            <v>0</v>
          </cell>
          <cell r="J825">
            <v>713749.78</v>
          </cell>
          <cell r="K825">
            <v>0</v>
          </cell>
          <cell r="L825">
            <v>0</v>
          </cell>
          <cell r="M825">
            <v>0</v>
          </cell>
          <cell r="N825">
            <v>713749.78</v>
          </cell>
          <cell r="O825">
            <v>713749.78</v>
          </cell>
        </row>
        <row r="826">
          <cell r="B826" t="str">
            <v>NON BARG</v>
          </cell>
          <cell r="C826">
            <v>33</v>
          </cell>
          <cell r="D826" t="str">
            <v>FINANCIAL</v>
          </cell>
          <cell r="E826" t="str">
            <v>Staff</v>
          </cell>
          <cell r="F826" t="str">
            <v>P30</v>
          </cell>
          <cell r="G826" t="str">
            <v>Excluded</v>
          </cell>
          <cell r="H826" t="str">
            <v>STOCK OPTION TAX</v>
          </cell>
          <cell r="I826">
            <v>0</v>
          </cell>
          <cell r="J826">
            <v>49579.9</v>
          </cell>
          <cell r="K826">
            <v>0</v>
          </cell>
          <cell r="L826">
            <v>0</v>
          </cell>
          <cell r="M826">
            <v>0</v>
          </cell>
          <cell r="N826">
            <v>49579.9</v>
          </cell>
          <cell r="O826">
            <v>49579.9</v>
          </cell>
        </row>
        <row r="827">
          <cell r="B827" t="str">
            <v>NON BARG</v>
          </cell>
          <cell r="C827">
            <v>33</v>
          </cell>
          <cell r="D827" t="str">
            <v>FINANCIAL</v>
          </cell>
          <cell r="E827" t="str">
            <v>Staff</v>
          </cell>
          <cell r="F827" t="str">
            <v>P45</v>
          </cell>
          <cell r="G827" t="str">
            <v>Excluded</v>
          </cell>
          <cell r="H827" t="str">
            <v>EXECUTIVE THRIFT</v>
          </cell>
          <cell r="I827">
            <v>0</v>
          </cell>
          <cell r="J827">
            <v>2969227.8</v>
          </cell>
          <cell r="K827">
            <v>0</v>
          </cell>
          <cell r="L827">
            <v>0</v>
          </cell>
          <cell r="M827">
            <v>0</v>
          </cell>
          <cell r="N827">
            <v>2969227.8</v>
          </cell>
          <cell r="O827">
            <v>2969227.8</v>
          </cell>
        </row>
        <row r="828">
          <cell r="B828" t="str">
            <v>NON BARG</v>
          </cell>
          <cell r="C828">
            <v>33</v>
          </cell>
          <cell r="D828" t="str">
            <v>FINANCIAL</v>
          </cell>
          <cell r="E828" t="str">
            <v>Staff</v>
          </cell>
          <cell r="F828" t="str">
            <v>P51</v>
          </cell>
          <cell r="G828" t="str">
            <v>Excluded</v>
          </cell>
          <cell r="H828" t="str">
            <v>CC V INS RMB N-TX 1</v>
          </cell>
          <cell r="I828">
            <v>0</v>
          </cell>
          <cell r="J828">
            <v>540</v>
          </cell>
          <cell r="K828">
            <v>0</v>
          </cell>
          <cell r="L828">
            <v>0</v>
          </cell>
          <cell r="M828">
            <v>0</v>
          </cell>
          <cell r="N828">
            <v>540</v>
          </cell>
          <cell r="O828">
            <v>540</v>
          </cell>
        </row>
        <row r="829">
          <cell r="B829" t="str">
            <v>NON BARG</v>
          </cell>
          <cell r="C829">
            <v>33</v>
          </cell>
          <cell r="D829" t="str">
            <v>FINANCIAL</v>
          </cell>
          <cell r="E829" t="str">
            <v>Staff</v>
          </cell>
          <cell r="F829" t="str">
            <v>P52</v>
          </cell>
          <cell r="G829" t="str">
            <v>Excluded</v>
          </cell>
          <cell r="H829" t="str">
            <v>CC V INS RMB N-TX 2</v>
          </cell>
          <cell r="I829">
            <v>0</v>
          </cell>
          <cell r="J829">
            <v>2997</v>
          </cell>
          <cell r="K829">
            <v>0</v>
          </cell>
          <cell r="L829">
            <v>0</v>
          </cell>
          <cell r="M829">
            <v>0</v>
          </cell>
          <cell r="N829">
            <v>2997</v>
          </cell>
          <cell r="O829">
            <v>2997</v>
          </cell>
        </row>
        <row r="830">
          <cell r="B830" t="str">
            <v>NON BARG</v>
          </cell>
          <cell r="C830">
            <v>33</v>
          </cell>
          <cell r="D830" t="str">
            <v>FINANCIAL</v>
          </cell>
          <cell r="E830" t="str">
            <v>Staff</v>
          </cell>
          <cell r="F830" t="str">
            <v>P61</v>
          </cell>
          <cell r="G830" t="str">
            <v>Excluded</v>
          </cell>
          <cell r="H830" t="str">
            <v>MOV EXP NON TXBL</v>
          </cell>
          <cell r="I830">
            <v>0</v>
          </cell>
          <cell r="J830">
            <v>1934.48</v>
          </cell>
          <cell r="K830">
            <v>0</v>
          </cell>
          <cell r="L830">
            <v>0</v>
          </cell>
          <cell r="M830">
            <v>0</v>
          </cell>
          <cell r="N830">
            <v>1934.48</v>
          </cell>
          <cell r="O830">
            <v>1934.48</v>
          </cell>
        </row>
        <row r="831">
          <cell r="B831" t="str">
            <v>NON BARG</v>
          </cell>
          <cell r="C831">
            <v>33</v>
          </cell>
          <cell r="D831" t="str">
            <v>FINANCIAL</v>
          </cell>
          <cell r="E831" t="str">
            <v>Staff</v>
          </cell>
          <cell r="F831" t="str">
            <v>R42</v>
          </cell>
          <cell r="G831" t="str">
            <v>Excluded</v>
          </cell>
          <cell r="H831" t="str">
            <v>HOL WRK-VAC-NOT PAID</v>
          </cell>
          <cell r="I831">
            <v>40</v>
          </cell>
          <cell r="J831">
            <v>2021.3</v>
          </cell>
          <cell r="K831">
            <v>0</v>
          </cell>
          <cell r="L831">
            <v>0</v>
          </cell>
          <cell r="M831">
            <v>0</v>
          </cell>
          <cell r="N831">
            <v>2021.3</v>
          </cell>
          <cell r="O831">
            <v>2021.3</v>
          </cell>
        </row>
        <row r="832">
          <cell r="B832" t="str">
            <v>NON BARG</v>
          </cell>
          <cell r="C832">
            <v>33</v>
          </cell>
          <cell r="D832" t="str">
            <v>FINANCIAL</v>
          </cell>
          <cell r="E832" t="str">
            <v>Staff</v>
          </cell>
          <cell r="F832" t="str">
            <v>R59</v>
          </cell>
          <cell r="G832" t="str">
            <v>Excluded</v>
          </cell>
          <cell r="H832" t="str">
            <v>FMLA - INFO ONLY</v>
          </cell>
          <cell r="I832">
            <v>2779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 t="str">
            <v>NON BARG</v>
          </cell>
          <cell r="C833">
            <v>33</v>
          </cell>
          <cell r="D833" t="str">
            <v>FINANCIAL</v>
          </cell>
          <cell r="E833" t="str">
            <v>Staff</v>
          </cell>
          <cell r="F833" t="str">
            <v>R62</v>
          </cell>
          <cell r="G833" t="str">
            <v>Excluded</v>
          </cell>
          <cell r="H833" t="str">
            <v>LV OF ABS-NOT PAID</v>
          </cell>
          <cell r="I833">
            <v>31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B834" t="str">
            <v>NON BARG</v>
          </cell>
          <cell r="C834">
            <v>33</v>
          </cell>
          <cell r="D834" t="str">
            <v>FINANCIAL</v>
          </cell>
          <cell r="E834" t="str">
            <v>Staff</v>
          </cell>
          <cell r="F834" t="str">
            <v>R63</v>
          </cell>
          <cell r="G834" t="str">
            <v>Excluded</v>
          </cell>
          <cell r="H834" t="str">
            <v>EMPL ILL-NOT PAID</v>
          </cell>
          <cell r="I834">
            <v>56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B835" t="str">
            <v>NON BARG</v>
          </cell>
          <cell r="C835">
            <v>33</v>
          </cell>
          <cell r="D835" t="str">
            <v>FINANCIAL</v>
          </cell>
          <cell r="E835" t="str">
            <v>Staff</v>
          </cell>
          <cell r="F835" t="str">
            <v>R64</v>
          </cell>
          <cell r="G835" t="str">
            <v>Excluded</v>
          </cell>
          <cell r="H835" t="str">
            <v>FAMILY LEAVE NOT-PD</v>
          </cell>
          <cell r="I835">
            <v>802.75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B836" t="str">
            <v>NON BARG</v>
          </cell>
          <cell r="C836">
            <v>33</v>
          </cell>
          <cell r="D836" t="str">
            <v>FINANCIAL</v>
          </cell>
          <cell r="E836" t="str">
            <v>Staff</v>
          </cell>
          <cell r="F836" t="str">
            <v>R65</v>
          </cell>
          <cell r="G836" t="str">
            <v>Excluded</v>
          </cell>
          <cell r="H836" t="str">
            <v>EMPL REQ N-PD</v>
          </cell>
          <cell r="I836">
            <v>601.25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B837" t="str">
            <v>NON BARG</v>
          </cell>
          <cell r="C837">
            <v>33</v>
          </cell>
          <cell r="D837" t="str">
            <v>FINANCIAL</v>
          </cell>
          <cell r="E837" t="str">
            <v>Staff</v>
          </cell>
          <cell r="F837" t="str">
            <v>R69</v>
          </cell>
          <cell r="G837" t="str">
            <v>Excluded</v>
          </cell>
          <cell r="H837" t="str">
            <v>OTHER-NOT PAID</v>
          </cell>
          <cell r="I837">
            <v>48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B838" t="str">
            <v>NON BARG</v>
          </cell>
          <cell r="C838">
            <v>33</v>
          </cell>
          <cell r="D838" t="str">
            <v>FINANCIAL</v>
          </cell>
          <cell r="E838" t="str">
            <v>Staff</v>
          </cell>
          <cell r="F838" t="str">
            <v>R70</v>
          </cell>
          <cell r="G838" t="str">
            <v>Excluded</v>
          </cell>
          <cell r="H838" t="str">
            <v>DEFERRED COMP</v>
          </cell>
          <cell r="I838">
            <v>0</v>
          </cell>
          <cell r="J838">
            <v>1404184.5</v>
          </cell>
          <cell r="K838">
            <v>0</v>
          </cell>
          <cell r="L838">
            <v>0</v>
          </cell>
          <cell r="M838">
            <v>0</v>
          </cell>
          <cell r="N838">
            <v>1404184.5</v>
          </cell>
          <cell r="O838">
            <v>1404184.5</v>
          </cell>
        </row>
        <row r="839">
          <cell r="B839" t="str">
            <v>NON BARG</v>
          </cell>
          <cell r="C839">
            <v>33</v>
          </cell>
          <cell r="D839" t="str">
            <v>FINANCIAL</v>
          </cell>
          <cell r="E839" t="str">
            <v>Staff</v>
          </cell>
          <cell r="F839" t="str">
            <v>R71</v>
          </cell>
          <cell r="G839" t="str">
            <v>Excluded</v>
          </cell>
          <cell r="H839" t="str">
            <v>DEFERRED COMP</v>
          </cell>
          <cell r="I839">
            <v>0</v>
          </cell>
          <cell r="J839">
            <v>436913</v>
          </cell>
          <cell r="K839">
            <v>0</v>
          </cell>
          <cell r="L839">
            <v>0</v>
          </cell>
          <cell r="M839">
            <v>0</v>
          </cell>
          <cell r="N839">
            <v>436913</v>
          </cell>
          <cell r="O839">
            <v>436913</v>
          </cell>
        </row>
        <row r="840">
          <cell r="B840" t="str">
            <v>NON BARG</v>
          </cell>
          <cell r="C840">
            <v>33</v>
          </cell>
          <cell r="D840" t="str">
            <v>FINANCIAL</v>
          </cell>
          <cell r="E840" t="str">
            <v>Staff</v>
          </cell>
          <cell r="F840" t="str">
            <v>T04</v>
          </cell>
          <cell r="G840" t="str">
            <v>Non Productive</v>
          </cell>
          <cell r="H840" t="str">
            <v>ALTERNATIVE AWARD</v>
          </cell>
          <cell r="I840">
            <v>0</v>
          </cell>
          <cell r="J840">
            <v>2500</v>
          </cell>
          <cell r="K840">
            <v>0</v>
          </cell>
          <cell r="L840">
            <v>2500</v>
          </cell>
          <cell r="M840">
            <v>2500</v>
          </cell>
          <cell r="N840">
            <v>0</v>
          </cell>
          <cell r="O840">
            <v>2500</v>
          </cell>
        </row>
        <row r="841">
          <cell r="B841" t="str">
            <v>NON BARG</v>
          </cell>
          <cell r="C841">
            <v>33</v>
          </cell>
          <cell r="D841" t="str">
            <v>FINANCIAL</v>
          </cell>
          <cell r="E841" t="str">
            <v>Staff</v>
          </cell>
          <cell r="F841" t="str">
            <v>T05</v>
          </cell>
          <cell r="G841" t="str">
            <v>Non Productive</v>
          </cell>
          <cell r="H841" t="str">
            <v>RETENTION BONUS</v>
          </cell>
          <cell r="I841">
            <v>0</v>
          </cell>
          <cell r="J841">
            <v>30000</v>
          </cell>
          <cell r="K841">
            <v>0</v>
          </cell>
          <cell r="L841">
            <v>30000</v>
          </cell>
          <cell r="M841">
            <v>30000</v>
          </cell>
          <cell r="N841">
            <v>0</v>
          </cell>
          <cell r="O841">
            <v>30000</v>
          </cell>
        </row>
        <row r="842">
          <cell r="B842" t="str">
            <v>NON BARG</v>
          </cell>
          <cell r="C842">
            <v>33</v>
          </cell>
          <cell r="D842" t="str">
            <v>FINANCIAL</v>
          </cell>
          <cell r="E842" t="str">
            <v>Staff</v>
          </cell>
          <cell r="F842" t="str">
            <v>T12</v>
          </cell>
          <cell r="G842" t="str">
            <v>Non Productive</v>
          </cell>
          <cell r="H842" t="str">
            <v>ALTERNATIVE AWARD</v>
          </cell>
          <cell r="I842">
            <v>0</v>
          </cell>
          <cell r="J842">
            <v>2600</v>
          </cell>
          <cell r="K842">
            <v>0</v>
          </cell>
          <cell r="L842">
            <v>2600</v>
          </cell>
          <cell r="M842">
            <v>2600</v>
          </cell>
          <cell r="N842">
            <v>0</v>
          </cell>
          <cell r="O842">
            <v>2600</v>
          </cell>
        </row>
        <row r="843">
          <cell r="B843" t="str">
            <v>NON BARG</v>
          </cell>
          <cell r="C843">
            <v>33</v>
          </cell>
          <cell r="D843" t="str">
            <v>FINANCIAL</v>
          </cell>
          <cell r="E843" t="str">
            <v>Staff</v>
          </cell>
          <cell r="F843" t="str">
            <v>T56</v>
          </cell>
          <cell r="G843" t="str">
            <v>Excluded</v>
          </cell>
          <cell r="H843" t="str">
            <v>HOUSING ALLOWANGE</v>
          </cell>
          <cell r="I843">
            <v>0</v>
          </cell>
          <cell r="J843">
            <v>12922</v>
          </cell>
          <cell r="K843">
            <v>0</v>
          </cell>
          <cell r="L843">
            <v>0</v>
          </cell>
          <cell r="M843">
            <v>0</v>
          </cell>
          <cell r="N843">
            <v>12922</v>
          </cell>
          <cell r="O843">
            <v>12922</v>
          </cell>
        </row>
        <row r="844">
          <cell r="B844" t="str">
            <v>NON BARG</v>
          </cell>
          <cell r="C844">
            <v>33</v>
          </cell>
          <cell r="D844" t="str">
            <v>FINANCIAL</v>
          </cell>
          <cell r="E844" t="str">
            <v>Staff</v>
          </cell>
          <cell r="F844" t="str">
            <v>T60</v>
          </cell>
          <cell r="G844" t="str">
            <v>Non Productive</v>
          </cell>
          <cell r="H844" t="str">
            <v>RETRO PAY N-THRFTBL</v>
          </cell>
          <cell r="I844">
            <v>0</v>
          </cell>
          <cell r="J844">
            <v>9.2799999999999994</v>
          </cell>
          <cell r="K844">
            <v>0</v>
          </cell>
          <cell r="L844">
            <v>9.2799999999999994</v>
          </cell>
          <cell r="M844">
            <v>9.2799999999999994</v>
          </cell>
          <cell r="N844">
            <v>0</v>
          </cell>
          <cell r="O844">
            <v>9.2799999999999994</v>
          </cell>
        </row>
        <row r="845">
          <cell r="B845" t="str">
            <v>NON BARG</v>
          </cell>
          <cell r="C845">
            <v>33</v>
          </cell>
          <cell r="D845" t="str">
            <v>FINANCIAL</v>
          </cell>
          <cell r="E845" t="str">
            <v>Staff</v>
          </cell>
          <cell r="F845" t="str">
            <v>T70</v>
          </cell>
          <cell r="G845" t="str">
            <v>Non Productive</v>
          </cell>
          <cell r="H845" t="str">
            <v>LUMP SUM PAYMENT</v>
          </cell>
          <cell r="I845">
            <v>0</v>
          </cell>
          <cell r="J845">
            <v>15257.25</v>
          </cell>
          <cell r="K845">
            <v>0</v>
          </cell>
          <cell r="L845">
            <v>15257.25</v>
          </cell>
          <cell r="M845">
            <v>15257.25</v>
          </cell>
          <cell r="N845">
            <v>0</v>
          </cell>
          <cell r="O845">
            <v>15257.25</v>
          </cell>
        </row>
        <row r="846">
          <cell r="B846" t="str">
            <v>NON BARG</v>
          </cell>
          <cell r="C846">
            <v>33</v>
          </cell>
          <cell r="D846" t="str">
            <v>FINANCIAL</v>
          </cell>
          <cell r="E846" t="str">
            <v>Staff</v>
          </cell>
          <cell r="F846" t="str">
            <v>T80</v>
          </cell>
          <cell r="G846" t="str">
            <v>Non Productive</v>
          </cell>
          <cell r="H846" t="str">
            <v>OT ADJUSTMENT</v>
          </cell>
          <cell r="I846">
            <v>0</v>
          </cell>
          <cell r="J846">
            <v>91.52</v>
          </cell>
          <cell r="K846">
            <v>0</v>
          </cell>
          <cell r="L846">
            <v>91.52</v>
          </cell>
          <cell r="M846">
            <v>91.52</v>
          </cell>
          <cell r="N846">
            <v>0</v>
          </cell>
          <cell r="O846">
            <v>91.52</v>
          </cell>
        </row>
        <row r="847">
          <cell r="B847" t="str">
            <v>NON BARG</v>
          </cell>
          <cell r="C847">
            <v>33</v>
          </cell>
          <cell r="D847" t="str">
            <v>FINANCIAL</v>
          </cell>
          <cell r="E847" t="str">
            <v>Staff</v>
          </cell>
          <cell r="F847" t="str">
            <v>X20</v>
          </cell>
          <cell r="G847" t="str">
            <v>Productive</v>
          </cell>
          <cell r="H847" t="str">
            <v>STRAIGHT OVERTIME</v>
          </cell>
          <cell r="I847">
            <v>253.5</v>
          </cell>
          <cell r="J847">
            <v>6762.86</v>
          </cell>
          <cell r="K847">
            <v>6762.86</v>
          </cell>
          <cell r="L847">
            <v>0</v>
          </cell>
          <cell r="M847">
            <v>6762.86</v>
          </cell>
          <cell r="N847">
            <v>0</v>
          </cell>
          <cell r="O847">
            <v>6762.86</v>
          </cell>
        </row>
        <row r="848">
          <cell r="B848" t="str">
            <v>NON BARG</v>
          </cell>
          <cell r="C848">
            <v>33</v>
          </cell>
          <cell r="D848" t="str">
            <v>FINANCIAL</v>
          </cell>
          <cell r="E848" t="str">
            <v>Staff</v>
          </cell>
          <cell r="F848" t="str">
            <v>X23</v>
          </cell>
          <cell r="G848" t="str">
            <v>Productive</v>
          </cell>
          <cell r="H848" t="str">
            <v>EXEMPT OT DEDUCTIBLE</v>
          </cell>
          <cell r="I848">
            <v>356.75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B849" t="str">
            <v>NON BARG</v>
          </cell>
          <cell r="C849">
            <v>33</v>
          </cell>
          <cell r="D849" t="str">
            <v>FINANCIAL</v>
          </cell>
          <cell r="E849" t="str">
            <v>Staff</v>
          </cell>
          <cell r="F849" t="str">
            <v>X29</v>
          </cell>
          <cell r="G849" t="str">
            <v>Productive</v>
          </cell>
          <cell r="H849" t="str">
            <v>STR OT EMERG #2</v>
          </cell>
          <cell r="I849">
            <v>417.5</v>
          </cell>
          <cell r="J849">
            <v>15923.47</v>
          </cell>
          <cell r="K849">
            <v>15923.47</v>
          </cell>
          <cell r="L849">
            <v>0</v>
          </cell>
          <cell r="M849">
            <v>15923.47</v>
          </cell>
          <cell r="N849">
            <v>0</v>
          </cell>
          <cell r="O849">
            <v>15923.47</v>
          </cell>
        </row>
        <row r="850">
          <cell r="B850" t="str">
            <v>NON BARG</v>
          </cell>
          <cell r="C850">
            <v>33</v>
          </cell>
          <cell r="D850" t="str">
            <v>FINANCIAL</v>
          </cell>
          <cell r="E850" t="str">
            <v>Staff</v>
          </cell>
          <cell r="F850" t="str">
            <v>Y21</v>
          </cell>
          <cell r="G850" t="str">
            <v>Productive</v>
          </cell>
          <cell r="H850" t="str">
            <v>TIME &amp; ONE HALF OT</v>
          </cell>
          <cell r="I850">
            <v>1269.75</v>
          </cell>
          <cell r="J850">
            <v>34518.769999999997</v>
          </cell>
          <cell r="K850">
            <v>34518.769999999997</v>
          </cell>
          <cell r="L850">
            <v>0</v>
          </cell>
          <cell r="M850">
            <v>34518.769999999997</v>
          </cell>
          <cell r="N850">
            <v>0</v>
          </cell>
          <cell r="O850">
            <v>34518.769999999997</v>
          </cell>
        </row>
        <row r="851">
          <cell r="B851" t="str">
            <v>NON BARG</v>
          </cell>
          <cell r="C851">
            <v>33</v>
          </cell>
          <cell r="D851" t="str">
            <v>FINANCIAL</v>
          </cell>
          <cell r="E851" t="str">
            <v>Staff</v>
          </cell>
          <cell r="F851" t="str">
            <v>Y25</v>
          </cell>
          <cell r="G851" t="str">
            <v>Productive</v>
          </cell>
          <cell r="H851" t="str">
            <v>TEMP RELIEVING-1 1/2</v>
          </cell>
          <cell r="I851">
            <v>6.75</v>
          </cell>
          <cell r="J851">
            <v>11.64</v>
          </cell>
          <cell r="K851">
            <v>11.64</v>
          </cell>
          <cell r="L851">
            <v>0</v>
          </cell>
          <cell r="M851">
            <v>11.64</v>
          </cell>
          <cell r="N851">
            <v>0</v>
          </cell>
          <cell r="O851">
            <v>11.64</v>
          </cell>
        </row>
        <row r="852">
          <cell r="B852" t="str">
            <v>NON BARG</v>
          </cell>
          <cell r="C852">
            <v>33</v>
          </cell>
          <cell r="D852" t="str">
            <v>FINANCIAL</v>
          </cell>
          <cell r="E852" t="str">
            <v>Staff</v>
          </cell>
          <cell r="F852" t="str">
            <v>Z01</v>
          </cell>
          <cell r="G852" t="str">
            <v>Productive</v>
          </cell>
          <cell r="H852" t="str">
            <v>REGULAR-DBL OT</v>
          </cell>
          <cell r="I852">
            <v>8</v>
          </cell>
          <cell r="J852">
            <v>131.80000000000001</v>
          </cell>
          <cell r="K852">
            <v>131.80000000000001</v>
          </cell>
          <cell r="L852">
            <v>0</v>
          </cell>
          <cell r="M852">
            <v>131.80000000000001</v>
          </cell>
          <cell r="N852">
            <v>0</v>
          </cell>
          <cell r="O852">
            <v>131.80000000000001</v>
          </cell>
        </row>
        <row r="853">
          <cell r="B853" t="str">
            <v>NON BARG</v>
          </cell>
          <cell r="C853">
            <v>33</v>
          </cell>
          <cell r="D853" t="str">
            <v>FINANCIAL</v>
          </cell>
          <cell r="E853" t="str">
            <v>Staff</v>
          </cell>
          <cell r="F853" t="str">
            <v>Z22</v>
          </cell>
          <cell r="G853" t="str">
            <v>Productive</v>
          </cell>
          <cell r="H853" t="str">
            <v>DOUBLE OVERTIME</v>
          </cell>
          <cell r="I853">
            <v>9</v>
          </cell>
          <cell r="J853">
            <v>355.8</v>
          </cell>
          <cell r="K853">
            <v>355.8</v>
          </cell>
          <cell r="L853">
            <v>0</v>
          </cell>
          <cell r="M853">
            <v>355.8</v>
          </cell>
          <cell r="N853">
            <v>0</v>
          </cell>
          <cell r="O853">
            <v>355.8</v>
          </cell>
        </row>
        <row r="854">
          <cell r="B854" t="str">
            <v>NON BARG</v>
          </cell>
          <cell r="C854">
            <v>35</v>
          </cell>
          <cell r="D854" t="str">
            <v>GENERAL COUNSEL</v>
          </cell>
          <cell r="E854" t="str">
            <v>Staff</v>
          </cell>
          <cell r="F854">
            <v>10</v>
          </cell>
          <cell r="G854" t="str">
            <v>Productive</v>
          </cell>
          <cell r="H854" t="str">
            <v>REGULAR</v>
          </cell>
          <cell r="I854">
            <v>164635.75</v>
          </cell>
          <cell r="J854">
            <v>5745298.8899999997</v>
          </cell>
          <cell r="K854">
            <v>5745298.8899999997</v>
          </cell>
          <cell r="L854">
            <v>0</v>
          </cell>
          <cell r="M854">
            <v>5745298.8899999997</v>
          </cell>
          <cell r="N854">
            <v>0</v>
          </cell>
          <cell r="O854">
            <v>5745298.8899999997</v>
          </cell>
        </row>
        <row r="855">
          <cell r="B855" t="str">
            <v>NON BARG</v>
          </cell>
          <cell r="C855">
            <v>35</v>
          </cell>
          <cell r="D855" t="str">
            <v>GENERAL COUNSEL</v>
          </cell>
          <cell r="E855" t="str">
            <v>Staff</v>
          </cell>
          <cell r="F855">
            <v>20</v>
          </cell>
          <cell r="G855" t="str">
            <v>Non Productive</v>
          </cell>
          <cell r="H855" t="str">
            <v>HOLIDAY</v>
          </cell>
          <cell r="I855">
            <v>7656</v>
          </cell>
          <cell r="J855">
            <v>263978.3</v>
          </cell>
          <cell r="K855">
            <v>0</v>
          </cell>
          <cell r="L855">
            <v>263978.3</v>
          </cell>
          <cell r="M855">
            <v>263978.3</v>
          </cell>
          <cell r="N855">
            <v>0</v>
          </cell>
          <cell r="O855">
            <v>263978.3</v>
          </cell>
        </row>
        <row r="856">
          <cell r="B856" t="str">
            <v>NON BARG</v>
          </cell>
          <cell r="C856">
            <v>35</v>
          </cell>
          <cell r="D856" t="str">
            <v>GENERAL COUNSEL</v>
          </cell>
          <cell r="E856" t="str">
            <v>Staff</v>
          </cell>
          <cell r="F856">
            <v>30</v>
          </cell>
          <cell r="G856" t="str">
            <v>Non Productive</v>
          </cell>
          <cell r="H856" t="str">
            <v>VACATION</v>
          </cell>
          <cell r="I856">
            <v>13239.25</v>
          </cell>
          <cell r="J856">
            <v>455643.4</v>
          </cell>
          <cell r="K856">
            <v>0</v>
          </cell>
          <cell r="L856">
            <v>455643.4</v>
          </cell>
          <cell r="M856">
            <v>455643.4</v>
          </cell>
          <cell r="N856">
            <v>0</v>
          </cell>
          <cell r="O856">
            <v>455643.4</v>
          </cell>
        </row>
        <row r="857">
          <cell r="B857" t="str">
            <v>NON BARG</v>
          </cell>
          <cell r="C857">
            <v>35</v>
          </cell>
          <cell r="D857" t="str">
            <v>GENERAL COUNSEL</v>
          </cell>
          <cell r="E857" t="str">
            <v>Staff</v>
          </cell>
          <cell r="F857">
            <v>40</v>
          </cell>
          <cell r="G857" t="str">
            <v>Non Productive</v>
          </cell>
          <cell r="H857" t="str">
            <v>EMPLOYEE ILLNESS</v>
          </cell>
          <cell r="I857">
            <v>2304.25</v>
          </cell>
          <cell r="J857">
            <v>67883.649999999994</v>
          </cell>
          <cell r="K857">
            <v>0</v>
          </cell>
          <cell r="L857">
            <v>67883.649999999994</v>
          </cell>
          <cell r="M857">
            <v>67883.649999999994</v>
          </cell>
          <cell r="N857">
            <v>0</v>
          </cell>
          <cell r="O857">
            <v>67883.649999999994</v>
          </cell>
        </row>
        <row r="858">
          <cell r="B858" t="str">
            <v>NON BARG</v>
          </cell>
          <cell r="C858">
            <v>35</v>
          </cell>
          <cell r="D858" t="str">
            <v>GENERAL COUNSEL</v>
          </cell>
          <cell r="E858" t="str">
            <v>Staff</v>
          </cell>
          <cell r="F858">
            <v>50</v>
          </cell>
          <cell r="G858" t="str">
            <v>Non Productive</v>
          </cell>
          <cell r="H858" t="str">
            <v>JURY DUTY</v>
          </cell>
          <cell r="I858">
            <v>24</v>
          </cell>
          <cell r="J858">
            <v>948.5</v>
          </cell>
          <cell r="K858">
            <v>0</v>
          </cell>
          <cell r="L858">
            <v>948.5</v>
          </cell>
          <cell r="M858">
            <v>948.5</v>
          </cell>
          <cell r="N858">
            <v>0</v>
          </cell>
          <cell r="O858">
            <v>948.5</v>
          </cell>
        </row>
        <row r="859">
          <cell r="B859" t="str">
            <v>NON BARG</v>
          </cell>
          <cell r="C859">
            <v>35</v>
          </cell>
          <cell r="D859" t="str">
            <v>GENERAL COUNSEL</v>
          </cell>
          <cell r="E859" t="str">
            <v>Staff</v>
          </cell>
          <cell r="F859">
            <v>70</v>
          </cell>
          <cell r="G859" t="str">
            <v>Non Productive</v>
          </cell>
          <cell r="H859" t="str">
            <v>DEATH IN FAMILY</v>
          </cell>
          <cell r="I859">
            <v>244</v>
          </cell>
          <cell r="J859">
            <v>7247.55</v>
          </cell>
          <cell r="K859">
            <v>0</v>
          </cell>
          <cell r="L859">
            <v>7247.55</v>
          </cell>
          <cell r="M859">
            <v>7247.55</v>
          </cell>
          <cell r="N859">
            <v>0</v>
          </cell>
          <cell r="O859">
            <v>7247.55</v>
          </cell>
        </row>
        <row r="860">
          <cell r="B860" t="str">
            <v>NON BARG</v>
          </cell>
          <cell r="C860">
            <v>35</v>
          </cell>
          <cell r="D860" t="str">
            <v>GENERAL COUNSEL</v>
          </cell>
          <cell r="E860" t="str">
            <v>Staff</v>
          </cell>
          <cell r="F860">
            <v>90</v>
          </cell>
          <cell r="G860" t="str">
            <v>Non Productive</v>
          </cell>
          <cell r="H860" t="str">
            <v>OTHER REGULAR HOURS</v>
          </cell>
          <cell r="I860">
            <v>455.25</v>
          </cell>
          <cell r="J860">
            <v>11320.67</v>
          </cell>
          <cell r="K860">
            <v>0</v>
          </cell>
          <cell r="L860">
            <v>11320.67</v>
          </cell>
          <cell r="M860">
            <v>11320.67</v>
          </cell>
          <cell r="N860">
            <v>0</v>
          </cell>
          <cell r="O860">
            <v>11320.67</v>
          </cell>
        </row>
        <row r="861">
          <cell r="B861" t="str">
            <v>NON BARG</v>
          </cell>
          <cell r="C861">
            <v>35</v>
          </cell>
          <cell r="D861" t="str">
            <v>GENERAL COUNSEL</v>
          </cell>
          <cell r="E861" t="str">
            <v>Staff</v>
          </cell>
          <cell r="F861">
            <v>250</v>
          </cell>
          <cell r="G861" t="str">
            <v>Non Productive</v>
          </cell>
          <cell r="H861" t="str">
            <v>TEMPORARY RELIEVING</v>
          </cell>
          <cell r="I861">
            <v>590</v>
          </cell>
          <cell r="J861">
            <v>478.01</v>
          </cell>
          <cell r="K861">
            <v>0</v>
          </cell>
          <cell r="L861">
            <v>478.01</v>
          </cell>
          <cell r="M861">
            <v>478.01</v>
          </cell>
          <cell r="N861">
            <v>0</v>
          </cell>
          <cell r="O861">
            <v>478.01</v>
          </cell>
        </row>
        <row r="862">
          <cell r="B862" t="str">
            <v>NON BARG</v>
          </cell>
          <cell r="C862">
            <v>35</v>
          </cell>
          <cell r="D862" t="str">
            <v>GENERAL COUNSEL</v>
          </cell>
          <cell r="E862" t="str">
            <v>Staff</v>
          </cell>
          <cell r="F862">
            <v>300</v>
          </cell>
          <cell r="G862" t="str">
            <v>Non Productive</v>
          </cell>
          <cell r="H862" t="str">
            <v>PERF EXC REWARD</v>
          </cell>
          <cell r="I862">
            <v>0</v>
          </cell>
          <cell r="J862">
            <v>202226</v>
          </cell>
          <cell r="K862">
            <v>0</v>
          </cell>
          <cell r="L862">
            <v>202226</v>
          </cell>
          <cell r="M862">
            <v>202226</v>
          </cell>
          <cell r="N862">
            <v>0</v>
          </cell>
          <cell r="O862">
            <v>202226</v>
          </cell>
        </row>
        <row r="863">
          <cell r="B863" t="str">
            <v>NON BARG</v>
          </cell>
          <cell r="C863">
            <v>35</v>
          </cell>
          <cell r="D863" t="str">
            <v>GENERAL COUNSEL</v>
          </cell>
          <cell r="E863" t="str">
            <v>Staff</v>
          </cell>
          <cell r="F863">
            <v>330</v>
          </cell>
          <cell r="G863" t="str">
            <v>Excluded</v>
          </cell>
          <cell r="H863" t="str">
            <v>RETRO PAY THRFTBL</v>
          </cell>
          <cell r="I863">
            <v>0</v>
          </cell>
          <cell r="J863">
            <v>354.3</v>
          </cell>
          <cell r="K863">
            <v>0</v>
          </cell>
          <cell r="L863">
            <v>0</v>
          </cell>
          <cell r="M863">
            <v>0</v>
          </cell>
          <cell r="N863">
            <v>354.3</v>
          </cell>
          <cell r="O863">
            <v>354.3</v>
          </cell>
        </row>
        <row r="864">
          <cell r="B864" t="str">
            <v>NON BARG</v>
          </cell>
          <cell r="C864">
            <v>35</v>
          </cell>
          <cell r="D864" t="str">
            <v>GENERAL COUNSEL</v>
          </cell>
          <cell r="E864" t="str">
            <v>Staff</v>
          </cell>
          <cell r="F864">
            <v>430</v>
          </cell>
          <cell r="G864" t="str">
            <v>Non Productive</v>
          </cell>
          <cell r="H864" t="str">
            <v>FINAL VACATION ALLOW</v>
          </cell>
          <cell r="I864">
            <v>904</v>
          </cell>
          <cell r="J864">
            <v>38839.550000000003</v>
          </cell>
          <cell r="K864">
            <v>0</v>
          </cell>
          <cell r="L864">
            <v>38839.550000000003</v>
          </cell>
          <cell r="M864">
            <v>38839.550000000003</v>
          </cell>
          <cell r="N864">
            <v>0</v>
          </cell>
          <cell r="O864">
            <v>38839.550000000003</v>
          </cell>
        </row>
        <row r="865">
          <cell r="B865" t="str">
            <v>NON BARG</v>
          </cell>
          <cell r="C865">
            <v>35</v>
          </cell>
          <cell r="D865" t="str">
            <v>GENERAL COUNSEL</v>
          </cell>
          <cell r="E865" t="str">
            <v>Staff</v>
          </cell>
          <cell r="F865">
            <v>480</v>
          </cell>
          <cell r="G865" t="str">
            <v>Non Productive</v>
          </cell>
          <cell r="H865" t="str">
            <v>FINAL FLOATING HOL</v>
          </cell>
          <cell r="I865">
            <v>16</v>
          </cell>
          <cell r="J865">
            <v>888</v>
          </cell>
          <cell r="K865">
            <v>0</v>
          </cell>
          <cell r="L865">
            <v>888</v>
          </cell>
          <cell r="M865">
            <v>888</v>
          </cell>
          <cell r="N865">
            <v>0</v>
          </cell>
          <cell r="O865">
            <v>888</v>
          </cell>
        </row>
        <row r="866">
          <cell r="B866" t="str">
            <v>NON BARG</v>
          </cell>
          <cell r="C866">
            <v>35</v>
          </cell>
          <cell r="D866" t="str">
            <v>GENERAL COUNSEL</v>
          </cell>
          <cell r="E866" t="str">
            <v>Staff</v>
          </cell>
          <cell r="F866">
            <v>530</v>
          </cell>
          <cell r="G866" t="str">
            <v>Non Productive</v>
          </cell>
          <cell r="H866" t="str">
            <v>S/T DISAB 100 PCT</v>
          </cell>
          <cell r="I866">
            <v>240</v>
          </cell>
          <cell r="J866">
            <v>11052</v>
          </cell>
          <cell r="K866">
            <v>0</v>
          </cell>
          <cell r="L866">
            <v>11052</v>
          </cell>
          <cell r="M866">
            <v>11052</v>
          </cell>
          <cell r="N866">
            <v>0</v>
          </cell>
          <cell r="O866">
            <v>11052</v>
          </cell>
        </row>
        <row r="867">
          <cell r="B867" t="str">
            <v>NON BARG</v>
          </cell>
          <cell r="C867">
            <v>35</v>
          </cell>
          <cell r="D867" t="str">
            <v>GENERAL COUNSEL</v>
          </cell>
          <cell r="E867" t="str">
            <v>Staff</v>
          </cell>
          <cell r="F867">
            <v>540</v>
          </cell>
          <cell r="G867" t="str">
            <v>Non Productive</v>
          </cell>
          <cell r="H867" t="str">
            <v>S/T DISAB 80 PCT</v>
          </cell>
          <cell r="I867">
            <v>160</v>
          </cell>
          <cell r="J867">
            <v>6313.6</v>
          </cell>
          <cell r="K867">
            <v>0</v>
          </cell>
          <cell r="L867">
            <v>6313.6</v>
          </cell>
          <cell r="M867">
            <v>6313.6</v>
          </cell>
          <cell r="N867">
            <v>0</v>
          </cell>
          <cell r="O867">
            <v>6313.6</v>
          </cell>
        </row>
        <row r="868">
          <cell r="B868" t="str">
            <v>NON BARG</v>
          </cell>
          <cell r="C868">
            <v>35</v>
          </cell>
          <cell r="D868" t="str">
            <v>GENERAL COUNSEL</v>
          </cell>
          <cell r="E868" t="str">
            <v>Staff</v>
          </cell>
          <cell r="F868">
            <v>550</v>
          </cell>
          <cell r="G868" t="str">
            <v>Non Productive</v>
          </cell>
          <cell r="H868" t="str">
            <v>S/T DISAB 60 PCT</v>
          </cell>
          <cell r="I868">
            <v>104</v>
          </cell>
          <cell r="J868">
            <v>3282.24</v>
          </cell>
          <cell r="K868">
            <v>0</v>
          </cell>
          <cell r="L868">
            <v>3282.24</v>
          </cell>
          <cell r="M868">
            <v>3282.24</v>
          </cell>
          <cell r="N868">
            <v>0</v>
          </cell>
          <cell r="O868">
            <v>3282.24</v>
          </cell>
        </row>
        <row r="869">
          <cell r="B869" t="str">
            <v>NON BARG</v>
          </cell>
          <cell r="C869">
            <v>35</v>
          </cell>
          <cell r="D869" t="str">
            <v>GENERAL COUNSEL</v>
          </cell>
          <cell r="E869" t="str">
            <v>Staff</v>
          </cell>
          <cell r="F869">
            <v>560</v>
          </cell>
          <cell r="G869" t="str">
            <v>Non Productive</v>
          </cell>
          <cell r="H869" t="str">
            <v>LUMP SUM - MERIT</v>
          </cell>
          <cell r="I869">
            <v>0</v>
          </cell>
          <cell r="J869">
            <v>51627</v>
          </cell>
          <cell r="K869">
            <v>0</v>
          </cell>
          <cell r="L869">
            <v>51627</v>
          </cell>
          <cell r="M869">
            <v>51627</v>
          </cell>
          <cell r="N869">
            <v>0</v>
          </cell>
          <cell r="O869">
            <v>51627</v>
          </cell>
        </row>
        <row r="870">
          <cell r="B870" t="str">
            <v>NON BARG</v>
          </cell>
          <cell r="C870">
            <v>35</v>
          </cell>
          <cell r="D870" t="str">
            <v>GENERAL COUNSEL</v>
          </cell>
          <cell r="E870" t="str">
            <v>Staff</v>
          </cell>
          <cell r="F870">
            <v>580</v>
          </cell>
          <cell r="G870" t="str">
            <v>Non Productive</v>
          </cell>
          <cell r="H870" t="str">
            <v>SICKNESS IN FAMILY</v>
          </cell>
          <cell r="I870">
            <v>658.5</v>
          </cell>
          <cell r="J870">
            <v>17536.62</v>
          </cell>
          <cell r="K870">
            <v>0</v>
          </cell>
          <cell r="L870">
            <v>17536.62</v>
          </cell>
          <cell r="M870">
            <v>17536.62</v>
          </cell>
          <cell r="N870">
            <v>0</v>
          </cell>
          <cell r="O870">
            <v>17536.62</v>
          </cell>
        </row>
        <row r="871">
          <cell r="B871" t="str">
            <v>NON BARG</v>
          </cell>
          <cell r="C871">
            <v>35</v>
          </cell>
          <cell r="D871" t="str">
            <v>GENERAL COUNSEL</v>
          </cell>
          <cell r="E871" t="str">
            <v>Staff</v>
          </cell>
          <cell r="F871">
            <v>970</v>
          </cell>
          <cell r="G871" t="str">
            <v>Excluded</v>
          </cell>
          <cell r="H871" t="str">
            <v>PRETAX MEDICAL</v>
          </cell>
          <cell r="I871">
            <v>0</v>
          </cell>
          <cell r="J871">
            <v>-324441.40000000002</v>
          </cell>
          <cell r="K871">
            <v>0</v>
          </cell>
          <cell r="L871">
            <v>0</v>
          </cell>
          <cell r="M871">
            <v>0</v>
          </cell>
          <cell r="N871">
            <v>-324441.40000000002</v>
          </cell>
          <cell r="O871">
            <v>-324441.40000000002</v>
          </cell>
        </row>
        <row r="872">
          <cell r="B872" t="str">
            <v>NON BARG</v>
          </cell>
          <cell r="C872">
            <v>35</v>
          </cell>
          <cell r="D872" t="str">
            <v>GENERAL COUNSEL</v>
          </cell>
          <cell r="E872" t="str">
            <v>Staff</v>
          </cell>
          <cell r="F872">
            <v>971</v>
          </cell>
          <cell r="G872" t="str">
            <v>Excluded</v>
          </cell>
          <cell r="H872" t="str">
            <v>MEDICAL BENEFIT $</v>
          </cell>
          <cell r="I872">
            <v>0</v>
          </cell>
          <cell r="J872">
            <v>247965</v>
          </cell>
          <cell r="K872">
            <v>0</v>
          </cell>
          <cell r="L872">
            <v>0</v>
          </cell>
          <cell r="M872">
            <v>0</v>
          </cell>
          <cell r="N872">
            <v>247965</v>
          </cell>
          <cell r="O872">
            <v>247965</v>
          </cell>
        </row>
        <row r="873">
          <cell r="B873" t="str">
            <v>NON BARG</v>
          </cell>
          <cell r="C873">
            <v>35</v>
          </cell>
          <cell r="D873" t="str">
            <v>GENERAL COUNSEL</v>
          </cell>
          <cell r="E873" t="str">
            <v>Staff</v>
          </cell>
          <cell r="F873">
            <v>972</v>
          </cell>
          <cell r="G873" t="str">
            <v>Excluded</v>
          </cell>
          <cell r="H873" t="str">
            <v>PRETAX DENTAL</v>
          </cell>
          <cell r="I873">
            <v>0</v>
          </cell>
          <cell r="J873">
            <v>-18059.23</v>
          </cell>
          <cell r="K873">
            <v>0</v>
          </cell>
          <cell r="L873">
            <v>0</v>
          </cell>
          <cell r="M873">
            <v>0</v>
          </cell>
          <cell r="N873">
            <v>-18059.23</v>
          </cell>
          <cell r="O873">
            <v>-18059.23</v>
          </cell>
        </row>
        <row r="874">
          <cell r="B874" t="str">
            <v>NON BARG</v>
          </cell>
          <cell r="C874">
            <v>35</v>
          </cell>
          <cell r="D874" t="str">
            <v>GENERAL COUNSEL</v>
          </cell>
          <cell r="E874" t="str">
            <v>Staff</v>
          </cell>
          <cell r="F874">
            <v>973</v>
          </cell>
          <cell r="G874" t="str">
            <v>Excluded</v>
          </cell>
          <cell r="H874" t="str">
            <v>DENTAL BENEFIT $</v>
          </cell>
          <cell r="I874">
            <v>0</v>
          </cell>
          <cell r="J874">
            <v>6864</v>
          </cell>
          <cell r="K874">
            <v>0</v>
          </cell>
          <cell r="L874">
            <v>0</v>
          </cell>
          <cell r="M874">
            <v>0</v>
          </cell>
          <cell r="N874">
            <v>6864</v>
          </cell>
          <cell r="O874">
            <v>6864</v>
          </cell>
        </row>
        <row r="875">
          <cell r="B875" t="str">
            <v>NON BARG</v>
          </cell>
          <cell r="C875">
            <v>35</v>
          </cell>
          <cell r="D875" t="str">
            <v>GENERAL COUNSEL</v>
          </cell>
          <cell r="E875" t="str">
            <v>Staff</v>
          </cell>
          <cell r="F875">
            <v>974</v>
          </cell>
          <cell r="G875" t="str">
            <v>Excluded</v>
          </cell>
          <cell r="H875" t="str">
            <v>PRETAX EMP LIFE INS</v>
          </cell>
          <cell r="I875">
            <v>0</v>
          </cell>
          <cell r="J875">
            <v>-31552.42</v>
          </cell>
          <cell r="K875">
            <v>0</v>
          </cell>
          <cell r="L875">
            <v>0</v>
          </cell>
          <cell r="M875">
            <v>0</v>
          </cell>
          <cell r="N875">
            <v>-31552.42</v>
          </cell>
          <cell r="O875">
            <v>-31552.42</v>
          </cell>
        </row>
        <row r="876">
          <cell r="B876" t="str">
            <v>NON BARG</v>
          </cell>
          <cell r="C876">
            <v>35</v>
          </cell>
          <cell r="D876" t="str">
            <v>GENERAL COUNSEL</v>
          </cell>
          <cell r="E876" t="str">
            <v>Staff</v>
          </cell>
          <cell r="F876">
            <v>976</v>
          </cell>
          <cell r="G876" t="str">
            <v>Excluded</v>
          </cell>
          <cell r="H876" t="str">
            <v>LIFE INS BENEFIT $</v>
          </cell>
          <cell r="I876">
            <v>0</v>
          </cell>
          <cell r="J876">
            <v>8275.86</v>
          </cell>
          <cell r="K876">
            <v>0</v>
          </cell>
          <cell r="L876">
            <v>0</v>
          </cell>
          <cell r="M876">
            <v>0</v>
          </cell>
          <cell r="N876">
            <v>8275.86</v>
          </cell>
          <cell r="O876">
            <v>8275.86</v>
          </cell>
        </row>
        <row r="877">
          <cell r="B877" t="str">
            <v>NON BARG</v>
          </cell>
          <cell r="C877">
            <v>35</v>
          </cell>
          <cell r="D877" t="str">
            <v>GENERAL COUNSEL</v>
          </cell>
          <cell r="E877" t="str">
            <v>Staff</v>
          </cell>
          <cell r="F877">
            <v>977</v>
          </cell>
          <cell r="G877" t="str">
            <v>Excluded</v>
          </cell>
          <cell r="H877" t="str">
            <v>PRETAX LTD</v>
          </cell>
          <cell r="I877">
            <v>0</v>
          </cell>
          <cell r="J877">
            <v>-40269.629999999997</v>
          </cell>
          <cell r="K877">
            <v>0</v>
          </cell>
          <cell r="L877">
            <v>0</v>
          </cell>
          <cell r="M877">
            <v>0</v>
          </cell>
          <cell r="N877">
            <v>-40269.629999999997</v>
          </cell>
          <cell r="O877">
            <v>-40269.629999999997</v>
          </cell>
        </row>
        <row r="878">
          <cell r="B878" t="str">
            <v>NON BARG</v>
          </cell>
          <cell r="C878">
            <v>35</v>
          </cell>
          <cell r="D878" t="str">
            <v>GENERAL COUNSEL</v>
          </cell>
          <cell r="E878" t="str">
            <v>Staff</v>
          </cell>
          <cell r="F878">
            <v>978</v>
          </cell>
          <cell r="G878" t="str">
            <v>Excluded</v>
          </cell>
          <cell r="H878" t="str">
            <v>LTD BENEFIT $</v>
          </cell>
          <cell r="I878">
            <v>0</v>
          </cell>
          <cell r="J878">
            <v>37871.64</v>
          </cell>
          <cell r="K878">
            <v>0</v>
          </cell>
          <cell r="L878">
            <v>0</v>
          </cell>
          <cell r="M878">
            <v>0</v>
          </cell>
          <cell r="N878">
            <v>37871.64</v>
          </cell>
          <cell r="O878">
            <v>37871.64</v>
          </cell>
        </row>
        <row r="879">
          <cell r="B879" t="str">
            <v>NON BARG</v>
          </cell>
          <cell r="C879">
            <v>35</v>
          </cell>
          <cell r="D879" t="str">
            <v>GENERAL COUNSEL</v>
          </cell>
          <cell r="E879" t="str">
            <v>Staff</v>
          </cell>
          <cell r="F879">
            <v>979</v>
          </cell>
          <cell r="G879" t="str">
            <v>Excluded</v>
          </cell>
          <cell r="H879" t="str">
            <v>VACATION BUY</v>
          </cell>
          <cell r="I879">
            <v>0</v>
          </cell>
          <cell r="J879">
            <v>-36921.75</v>
          </cell>
          <cell r="K879">
            <v>0</v>
          </cell>
          <cell r="L879">
            <v>0</v>
          </cell>
          <cell r="M879">
            <v>0</v>
          </cell>
          <cell r="N879">
            <v>-36921.75</v>
          </cell>
          <cell r="O879">
            <v>-36921.75</v>
          </cell>
        </row>
        <row r="880">
          <cell r="B880" t="str">
            <v>NON BARG</v>
          </cell>
          <cell r="C880">
            <v>35</v>
          </cell>
          <cell r="D880" t="str">
            <v>GENERAL COUNSEL</v>
          </cell>
          <cell r="E880" t="str">
            <v>Staff</v>
          </cell>
          <cell r="F880">
            <v>981</v>
          </cell>
          <cell r="G880" t="str">
            <v>Excluded</v>
          </cell>
          <cell r="H880" t="str">
            <v>PRETAX HLTH CARE</v>
          </cell>
          <cell r="I880">
            <v>0</v>
          </cell>
          <cell r="J880">
            <v>-37376.660000000003</v>
          </cell>
          <cell r="K880">
            <v>0</v>
          </cell>
          <cell r="L880">
            <v>0</v>
          </cell>
          <cell r="M880">
            <v>0</v>
          </cell>
          <cell r="N880">
            <v>-37376.660000000003</v>
          </cell>
          <cell r="O880">
            <v>-37376.660000000003</v>
          </cell>
        </row>
        <row r="881">
          <cell r="B881" t="str">
            <v>NON BARG</v>
          </cell>
          <cell r="C881">
            <v>35</v>
          </cell>
          <cell r="D881" t="str">
            <v>GENERAL COUNSEL</v>
          </cell>
          <cell r="E881" t="str">
            <v>Staff</v>
          </cell>
          <cell r="F881">
            <v>983</v>
          </cell>
          <cell r="G881" t="str">
            <v>Excluded</v>
          </cell>
          <cell r="H881" t="str">
            <v>PRETAX DEP CARE</v>
          </cell>
          <cell r="I881">
            <v>0</v>
          </cell>
          <cell r="J881">
            <v>-11377.92</v>
          </cell>
          <cell r="K881">
            <v>0</v>
          </cell>
          <cell r="L881">
            <v>0</v>
          </cell>
          <cell r="M881">
            <v>0</v>
          </cell>
          <cell r="N881">
            <v>-11377.92</v>
          </cell>
          <cell r="O881">
            <v>-11377.92</v>
          </cell>
        </row>
        <row r="882">
          <cell r="B882" t="str">
            <v>NON BARG</v>
          </cell>
          <cell r="C882">
            <v>35</v>
          </cell>
          <cell r="D882" t="str">
            <v>GENERAL COUNSEL</v>
          </cell>
          <cell r="E882" t="str">
            <v>Staff</v>
          </cell>
          <cell r="F882">
            <v>984</v>
          </cell>
          <cell r="G882" t="str">
            <v>Excluded</v>
          </cell>
          <cell r="H882" t="str">
            <v>VISION - PRE-TAX DED</v>
          </cell>
          <cell r="I882">
            <v>0</v>
          </cell>
          <cell r="J882">
            <v>-8544.4500000000007</v>
          </cell>
          <cell r="K882">
            <v>0</v>
          </cell>
          <cell r="L882">
            <v>0</v>
          </cell>
          <cell r="M882">
            <v>0</v>
          </cell>
          <cell r="N882">
            <v>-8544.4500000000007</v>
          </cell>
          <cell r="O882">
            <v>-8544.4500000000007</v>
          </cell>
        </row>
        <row r="883">
          <cell r="B883" t="str">
            <v>NON BARG</v>
          </cell>
          <cell r="C883">
            <v>35</v>
          </cell>
          <cell r="D883" t="str">
            <v>GENERAL COUNSEL</v>
          </cell>
          <cell r="E883" t="str">
            <v>Staff</v>
          </cell>
          <cell r="F883">
            <v>985</v>
          </cell>
          <cell r="G883" t="str">
            <v>Excluded</v>
          </cell>
          <cell r="H883" t="str">
            <v>VACATION BUY</v>
          </cell>
          <cell r="I883">
            <v>0</v>
          </cell>
          <cell r="J883">
            <v>-240</v>
          </cell>
          <cell r="K883">
            <v>0</v>
          </cell>
          <cell r="L883">
            <v>0</v>
          </cell>
          <cell r="M883">
            <v>0</v>
          </cell>
          <cell r="N883">
            <v>-240</v>
          </cell>
          <cell r="O883">
            <v>-240</v>
          </cell>
        </row>
        <row r="884">
          <cell r="B884" t="str">
            <v>NON BARG</v>
          </cell>
          <cell r="C884">
            <v>35</v>
          </cell>
          <cell r="D884" t="str">
            <v>GENERAL COUNSEL</v>
          </cell>
          <cell r="E884" t="str">
            <v>Staff</v>
          </cell>
          <cell r="F884">
            <v>990</v>
          </cell>
          <cell r="G884" t="str">
            <v>Excluded</v>
          </cell>
          <cell r="H884" t="str">
            <v>THRIFT CATCH UP</v>
          </cell>
          <cell r="I884">
            <v>0</v>
          </cell>
          <cell r="J884">
            <v>-3862.43</v>
          </cell>
          <cell r="K884">
            <v>0</v>
          </cell>
          <cell r="L884">
            <v>0</v>
          </cell>
          <cell r="M884">
            <v>0</v>
          </cell>
          <cell r="N884">
            <v>-3862.43</v>
          </cell>
          <cell r="O884">
            <v>-3862.43</v>
          </cell>
        </row>
        <row r="885">
          <cell r="B885" t="str">
            <v>NON BARG</v>
          </cell>
          <cell r="C885">
            <v>35</v>
          </cell>
          <cell r="D885" t="str">
            <v>GENERAL COUNSEL</v>
          </cell>
          <cell r="E885" t="str">
            <v>Staff</v>
          </cell>
          <cell r="F885">
            <v>996</v>
          </cell>
          <cell r="G885" t="str">
            <v>Excluded</v>
          </cell>
          <cell r="H885" t="str">
            <v>MIL THRIFT C/U BASIC</v>
          </cell>
          <cell r="I885">
            <v>0</v>
          </cell>
          <cell r="J885">
            <v>-1531.2</v>
          </cell>
          <cell r="K885">
            <v>0</v>
          </cell>
          <cell r="L885">
            <v>0</v>
          </cell>
          <cell r="M885">
            <v>0</v>
          </cell>
          <cell r="N885">
            <v>-1531.2</v>
          </cell>
          <cell r="O885">
            <v>-1531.2</v>
          </cell>
        </row>
        <row r="886">
          <cell r="B886" t="str">
            <v>NON BARG</v>
          </cell>
          <cell r="C886">
            <v>35</v>
          </cell>
          <cell r="D886" t="str">
            <v>GENERAL COUNSEL</v>
          </cell>
          <cell r="E886" t="str">
            <v>Staff</v>
          </cell>
          <cell r="F886">
            <v>998</v>
          </cell>
          <cell r="G886" t="str">
            <v>Excluded</v>
          </cell>
          <cell r="H886" t="str">
            <v>BA THRFT STP AT CAP</v>
          </cell>
          <cell r="I886">
            <v>0</v>
          </cell>
          <cell r="J886">
            <v>-381240.5</v>
          </cell>
          <cell r="K886">
            <v>0</v>
          </cell>
          <cell r="L886">
            <v>0</v>
          </cell>
          <cell r="M886">
            <v>0</v>
          </cell>
          <cell r="N886">
            <v>-381240.5</v>
          </cell>
          <cell r="O886">
            <v>-381240.5</v>
          </cell>
        </row>
        <row r="887">
          <cell r="B887" t="str">
            <v>NON BARG</v>
          </cell>
          <cell r="C887">
            <v>35</v>
          </cell>
          <cell r="D887" t="str">
            <v>GENERAL COUNSEL</v>
          </cell>
          <cell r="E887" t="str">
            <v>Staff</v>
          </cell>
          <cell r="F887">
            <v>999</v>
          </cell>
          <cell r="G887" t="str">
            <v>Excluded</v>
          </cell>
          <cell r="H887" t="str">
            <v>SUP THRFT STP AT CAP</v>
          </cell>
          <cell r="I887">
            <v>0</v>
          </cell>
          <cell r="J887">
            <v>-188634.73</v>
          </cell>
          <cell r="K887">
            <v>0</v>
          </cell>
          <cell r="L887">
            <v>0</v>
          </cell>
          <cell r="M887">
            <v>0</v>
          </cell>
          <cell r="N887">
            <v>-188634.73</v>
          </cell>
          <cell r="O887">
            <v>-188634.73</v>
          </cell>
        </row>
        <row r="888">
          <cell r="B888" t="str">
            <v>NON BARG</v>
          </cell>
          <cell r="C888">
            <v>35</v>
          </cell>
          <cell r="D888" t="str">
            <v>GENERAL COUNSEL</v>
          </cell>
          <cell r="E888" t="str">
            <v>Staff</v>
          </cell>
          <cell r="F888" t="str">
            <v>C09</v>
          </cell>
          <cell r="G888" t="str">
            <v>Excluded</v>
          </cell>
          <cell r="H888" t="str">
            <v>SEVERANCE PAY</v>
          </cell>
          <cell r="I888">
            <v>0</v>
          </cell>
          <cell r="J888">
            <v>29140</v>
          </cell>
          <cell r="K888">
            <v>0</v>
          </cell>
          <cell r="L888">
            <v>0</v>
          </cell>
          <cell r="M888">
            <v>0</v>
          </cell>
          <cell r="N888">
            <v>29140</v>
          </cell>
          <cell r="O888">
            <v>29140</v>
          </cell>
        </row>
        <row r="889">
          <cell r="B889" t="str">
            <v>NON BARG</v>
          </cell>
          <cell r="C889">
            <v>35</v>
          </cell>
          <cell r="D889" t="str">
            <v>GENERAL COUNSEL</v>
          </cell>
          <cell r="E889" t="str">
            <v>Staff</v>
          </cell>
          <cell r="F889" t="str">
            <v>C37</v>
          </cell>
          <cell r="G889" t="str">
            <v>Excluded</v>
          </cell>
          <cell r="H889" t="str">
            <v>UNUSED VACATION PAY</v>
          </cell>
          <cell r="I889">
            <v>0</v>
          </cell>
          <cell r="J889">
            <v>1014.42</v>
          </cell>
          <cell r="K889">
            <v>0</v>
          </cell>
          <cell r="L889">
            <v>0</v>
          </cell>
          <cell r="M889">
            <v>0</v>
          </cell>
          <cell r="N889">
            <v>1014.42</v>
          </cell>
          <cell r="O889">
            <v>1014.42</v>
          </cell>
        </row>
        <row r="890">
          <cell r="B890" t="str">
            <v>NON BARG</v>
          </cell>
          <cell r="C890">
            <v>35</v>
          </cell>
          <cell r="D890" t="str">
            <v>GENERAL COUNSEL</v>
          </cell>
          <cell r="E890" t="str">
            <v>Staff</v>
          </cell>
          <cell r="F890" t="str">
            <v>D30</v>
          </cell>
          <cell r="G890" t="str">
            <v>Excluded</v>
          </cell>
          <cell r="H890" t="str">
            <v>IMP STOCK OPTION</v>
          </cell>
          <cell r="I890">
            <v>0</v>
          </cell>
          <cell r="J890">
            <v>22675</v>
          </cell>
          <cell r="K890">
            <v>0</v>
          </cell>
          <cell r="L890">
            <v>0</v>
          </cell>
          <cell r="M890">
            <v>0</v>
          </cell>
          <cell r="N890">
            <v>22675</v>
          </cell>
          <cell r="O890">
            <v>22675</v>
          </cell>
        </row>
        <row r="891">
          <cell r="B891" t="str">
            <v>NON BARG</v>
          </cell>
          <cell r="C891">
            <v>35</v>
          </cell>
          <cell r="D891" t="str">
            <v>GENERAL COUNSEL</v>
          </cell>
          <cell r="E891" t="str">
            <v>Staff</v>
          </cell>
          <cell r="F891" t="str">
            <v>G01</v>
          </cell>
          <cell r="G891" t="str">
            <v>Excluded</v>
          </cell>
          <cell r="H891" t="str">
            <v>SIGNING BONUS</v>
          </cell>
          <cell r="I891">
            <v>0</v>
          </cell>
          <cell r="J891">
            <v>42000</v>
          </cell>
          <cell r="K891">
            <v>0</v>
          </cell>
          <cell r="L891">
            <v>0</v>
          </cell>
          <cell r="M891">
            <v>0</v>
          </cell>
          <cell r="N891">
            <v>42000</v>
          </cell>
          <cell r="O891">
            <v>42000</v>
          </cell>
        </row>
        <row r="892">
          <cell r="B892" t="str">
            <v>NON BARG</v>
          </cell>
          <cell r="C892">
            <v>35</v>
          </cell>
          <cell r="D892" t="str">
            <v>GENERAL COUNSEL</v>
          </cell>
          <cell r="E892" t="str">
            <v>Staff</v>
          </cell>
          <cell r="F892" t="str">
            <v>G03</v>
          </cell>
          <cell r="G892" t="str">
            <v>Excluded</v>
          </cell>
          <cell r="H892" t="str">
            <v>IMP RECOGNITION AWARD</v>
          </cell>
          <cell r="I892">
            <v>0</v>
          </cell>
          <cell r="J892">
            <v>500</v>
          </cell>
          <cell r="K892">
            <v>0</v>
          </cell>
          <cell r="L892">
            <v>0</v>
          </cell>
          <cell r="M892">
            <v>0</v>
          </cell>
          <cell r="N892">
            <v>500</v>
          </cell>
          <cell r="O892">
            <v>500</v>
          </cell>
        </row>
        <row r="893">
          <cell r="B893" t="str">
            <v>NON BARG</v>
          </cell>
          <cell r="C893">
            <v>35</v>
          </cell>
          <cell r="D893" t="str">
            <v>GENERAL COUNSEL</v>
          </cell>
          <cell r="E893" t="str">
            <v>Staff</v>
          </cell>
          <cell r="F893" t="str">
            <v>G04</v>
          </cell>
          <cell r="G893" t="str">
            <v>Excluded</v>
          </cell>
          <cell r="H893" t="str">
            <v>GROSSUP</v>
          </cell>
          <cell r="I893">
            <v>0</v>
          </cell>
          <cell r="J893">
            <v>184.93</v>
          </cell>
          <cell r="K893">
            <v>0</v>
          </cell>
          <cell r="L893">
            <v>0</v>
          </cell>
          <cell r="M893">
            <v>0</v>
          </cell>
          <cell r="N893">
            <v>184.93</v>
          </cell>
          <cell r="O893">
            <v>184.93</v>
          </cell>
        </row>
        <row r="894">
          <cell r="B894" t="str">
            <v>NON BARG</v>
          </cell>
          <cell r="C894">
            <v>35</v>
          </cell>
          <cell r="D894" t="str">
            <v>GENERAL COUNSEL</v>
          </cell>
          <cell r="E894" t="str">
            <v>Staff</v>
          </cell>
          <cell r="F894" t="str">
            <v>G09</v>
          </cell>
          <cell r="G894" t="str">
            <v>Excluded</v>
          </cell>
          <cell r="H894" t="str">
            <v>WELLNESS REFUND</v>
          </cell>
          <cell r="I894">
            <v>0</v>
          </cell>
          <cell r="J894">
            <v>714.84</v>
          </cell>
          <cell r="K894">
            <v>0</v>
          </cell>
          <cell r="L894">
            <v>0</v>
          </cell>
          <cell r="M894">
            <v>0</v>
          </cell>
          <cell r="N894">
            <v>714.84</v>
          </cell>
          <cell r="O894">
            <v>714.84</v>
          </cell>
        </row>
        <row r="895">
          <cell r="B895" t="str">
            <v>NON BARG</v>
          </cell>
          <cell r="C895">
            <v>35</v>
          </cell>
          <cell r="D895" t="str">
            <v>GENERAL COUNSEL</v>
          </cell>
          <cell r="E895" t="str">
            <v>Staff</v>
          </cell>
          <cell r="F895" t="str">
            <v>G20</v>
          </cell>
          <cell r="G895" t="str">
            <v>Excluded</v>
          </cell>
          <cell r="H895" t="str">
            <v>MOV EXP-TXBL</v>
          </cell>
          <cell r="I895">
            <v>0</v>
          </cell>
          <cell r="J895">
            <v>550</v>
          </cell>
          <cell r="K895">
            <v>0</v>
          </cell>
          <cell r="L895">
            <v>0</v>
          </cell>
          <cell r="M895">
            <v>0</v>
          </cell>
          <cell r="N895">
            <v>550</v>
          </cell>
          <cell r="O895">
            <v>550</v>
          </cell>
        </row>
        <row r="896">
          <cell r="B896" t="str">
            <v>NON BARG</v>
          </cell>
          <cell r="C896">
            <v>35</v>
          </cell>
          <cell r="D896" t="str">
            <v>GENERAL COUNSEL</v>
          </cell>
          <cell r="E896" t="str">
            <v>Staff</v>
          </cell>
          <cell r="F896" t="str">
            <v>G25</v>
          </cell>
          <cell r="G896" t="str">
            <v>Excluded</v>
          </cell>
          <cell r="H896" t="str">
            <v>MOV EXP GROSSUP</v>
          </cell>
          <cell r="I896">
            <v>0</v>
          </cell>
          <cell r="J896">
            <v>233.48</v>
          </cell>
          <cell r="K896">
            <v>0</v>
          </cell>
          <cell r="L896">
            <v>0</v>
          </cell>
          <cell r="M896">
            <v>0</v>
          </cell>
          <cell r="N896">
            <v>233.48</v>
          </cell>
          <cell r="O896">
            <v>233.48</v>
          </cell>
        </row>
        <row r="897">
          <cell r="B897" t="str">
            <v>NON BARG</v>
          </cell>
          <cell r="C897">
            <v>35</v>
          </cell>
          <cell r="D897" t="str">
            <v>GENERAL COUNSEL</v>
          </cell>
          <cell r="E897" t="str">
            <v>Staff</v>
          </cell>
          <cell r="F897" t="str">
            <v>H30</v>
          </cell>
          <cell r="G897" t="str">
            <v>Non Productive</v>
          </cell>
          <cell r="H897" t="str">
            <v>PERF EXC REWARD</v>
          </cell>
          <cell r="I897">
            <v>0</v>
          </cell>
          <cell r="J897">
            <v>583161</v>
          </cell>
          <cell r="K897">
            <v>0</v>
          </cell>
          <cell r="L897">
            <v>583161</v>
          </cell>
          <cell r="M897">
            <v>583161</v>
          </cell>
          <cell r="N897">
            <v>0</v>
          </cell>
          <cell r="O897">
            <v>583161</v>
          </cell>
        </row>
        <row r="898">
          <cell r="B898" t="str">
            <v>NON BARG</v>
          </cell>
          <cell r="C898">
            <v>35</v>
          </cell>
          <cell r="D898" t="str">
            <v>GENERAL COUNSEL</v>
          </cell>
          <cell r="E898" t="str">
            <v>Staff</v>
          </cell>
          <cell r="F898" t="str">
            <v>H35</v>
          </cell>
          <cell r="G898" t="str">
            <v>Excluded</v>
          </cell>
          <cell r="H898" t="str">
            <v>INCENTIVE</v>
          </cell>
          <cell r="I898">
            <v>0</v>
          </cell>
          <cell r="J898">
            <v>12690</v>
          </cell>
          <cell r="K898">
            <v>0</v>
          </cell>
          <cell r="L898">
            <v>0</v>
          </cell>
          <cell r="M898">
            <v>0</v>
          </cell>
          <cell r="N898">
            <v>12690</v>
          </cell>
          <cell r="O898">
            <v>12690</v>
          </cell>
        </row>
        <row r="899">
          <cell r="B899" t="str">
            <v>NON BARG</v>
          </cell>
          <cell r="C899">
            <v>35</v>
          </cell>
          <cell r="D899" t="str">
            <v>GENERAL COUNSEL</v>
          </cell>
          <cell r="E899" t="str">
            <v>Staff</v>
          </cell>
          <cell r="F899" t="str">
            <v>J10</v>
          </cell>
          <cell r="G899" t="str">
            <v>Excluded</v>
          </cell>
          <cell r="H899" t="str">
            <v>O.T. MEALS NON-XM</v>
          </cell>
          <cell r="I899">
            <v>115</v>
          </cell>
          <cell r="J899">
            <v>1265</v>
          </cell>
          <cell r="K899">
            <v>0</v>
          </cell>
          <cell r="L899">
            <v>0</v>
          </cell>
          <cell r="M899">
            <v>0</v>
          </cell>
          <cell r="N899">
            <v>1265</v>
          </cell>
          <cell r="O899">
            <v>1265</v>
          </cell>
        </row>
        <row r="900">
          <cell r="B900" t="str">
            <v>NON BARG</v>
          </cell>
          <cell r="C900">
            <v>35</v>
          </cell>
          <cell r="D900" t="str">
            <v>GENERAL COUNSEL</v>
          </cell>
          <cell r="E900" t="str">
            <v>Staff</v>
          </cell>
          <cell r="F900" t="str">
            <v>J20</v>
          </cell>
          <cell r="G900" t="str">
            <v>Excluded</v>
          </cell>
          <cell r="H900" t="str">
            <v>IMP INC EXCESS LIF T</v>
          </cell>
          <cell r="I900">
            <v>0</v>
          </cell>
          <cell r="J900">
            <v>23765.97</v>
          </cell>
          <cell r="K900">
            <v>0</v>
          </cell>
          <cell r="L900">
            <v>0</v>
          </cell>
          <cell r="M900">
            <v>0</v>
          </cell>
          <cell r="N900">
            <v>23765.97</v>
          </cell>
          <cell r="O900">
            <v>23765.97</v>
          </cell>
        </row>
        <row r="901">
          <cell r="B901" t="str">
            <v>NON BARG</v>
          </cell>
          <cell r="C901">
            <v>35</v>
          </cell>
          <cell r="D901" t="str">
            <v>GENERAL COUNSEL</v>
          </cell>
          <cell r="E901" t="str">
            <v>Staff</v>
          </cell>
          <cell r="F901" t="str">
            <v>J25</v>
          </cell>
          <cell r="G901" t="str">
            <v>Excluded</v>
          </cell>
          <cell r="H901" t="str">
            <v>IMP INC DEP LIFE</v>
          </cell>
          <cell r="I901">
            <v>0</v>
          </cell>
          <cell r="J901">
            <v>2083.4</v>
          </cell>
          <cell r="K901">
            <v>0</v>
          </cell>
          <cell r="L901">
            <v>0</v>
          </cell>
          <cell r="M901">
            <v>0</v>
          </cell>
          <cell r="N901">
            <v>2083.4</v>
          </cell>
          <cell r="O901">
            <v>2083.4</v>
          </cell>
        </row>
        <row r="902">
          <cell r="B902" t="str">
            <v>NON BARG</v>
          </cell>
          <cell r="C902">
            <v>35</v>
          </cell>
          <cell r="D902" t="str">
            <v>GENERAL COUNSEL</v>
          </cell>
          <cell r="E902" t="str">
            <v>Staff</v>
          </cell>
          <cell r="F902" t="str">
            <v>J68</v>
          </cell>
          <cell r="G902" t="str">
            <v>Excluded</v>
          </cell>
          <cell r="H902" t="str">
            <v>COMMUT CO. CAR</v>
          </cell>
          <cell r="I902">
            <v>0</v>
          </cell>
          <cell r="J902">
            <v>612</v>
          </cell>
          <cell r="K902">
            <v>0</v>
          </cell>
          <cell r="L902">
            <v>0</v>
          </cell>
          <cell r="M902">
            <v>0</v>
          </cell>
          <cell r="N902">
            <v>612</v>
          </cell>
          <cell r="O902">
            <v>612</v>
          </cell>
        </row>
        <row r="903">
          <cell r="B903" t="str">
            <v>NON BARG</v>
          </cell>
          <cell r="C903">
            <v>35</v>
          </cell>
          <cell r="D903" t="str">
            <v>GENERAL COUNSEL</v>
          </cell>
          <cell r="E903" t="str">
            <v>Staff</v>
          </cell>
          <cell r="F903" t="str">
            <v>J82</v>
          </cell>
          <cell r="G903" t="str">
            <v>Excluded</v>
          </cell>
          <cell r="H903" t="str">
            <v>IMP CNTR CAR V INS 2</v>
          </cell>
          <cell r="I903">
            <v>0</v>
          </cell>
          <cell r="J903">
            <v>9372</v>
          </cell>
          <cell r="K903">
            <v>0</v>
          </cell>
          <cell r="L903">
            <v>0</v>
          </cell>
          <cell r="M903">
            <v>0</v>
          </cell>
          <cell r="N903">
            <v>9372</v>
          </cell>
          <cell r="O903">
            <v>9372</v>
          </cell>
        </row>
        <row r="904">
          <cell r="B904" t="str">
            <v>NON BARG</v>
          </cell>
          <cell r="C904">
            <v>35</v>
          </cell>
          <cell r="D904" t="str">
            <v>GENERAL COUNSEL</v>
          </cell>
          <cell r="E904" t="str">
            <v>Staff</v>
          </cell>
          <cell r="F904" t="str">
            <v>J83</v>
          </cell>
          <cell r="G904" t="str">
            <v>Excluded</v>
          </cell>
          <cell r="H904" t="str">
            <v>IMP CNTR CAR V INS 3</v>
          </cell>
          <cell r="I904">
            <v>0</v>
          </cell>
          <cell r="J904">
            <v>792</v>
          </cell>
          <cell r="K904">
            <v>0</v>
          </cell>
          <cell r="L904">
            <v>0</v>
          </cell>
          <cell r="M904">
            <v>0</v>
          </cell>
          <cell r="N904">
            <v>792</v>
          </cell>
          <cell r="O904">
            <v>792</v>
          </cell>
        </row>
        <row r="905">
          <cell r="B905" t="str">
            <v>NON BARG</v>
          </cell>
          <cell r="C905">
            <v>35</v>
          </cell>
          <cell r="D905" t="str">
            <v>GENERAL COUNSEL</v>
          </cell>
          <cell r="E905" t="str">
            <v>Staff</v>
          </cell>
          <cell r="F905" t="str">
            <v>P30</v>
          </cell>
          <cell r="G905" t="str">
            <v>Excluded</v>
          </cell>
          <cell r="H905" t="str">
            <v>STOCK OPTION TAX</v>
          </cell>
          <cell r="I905">
            <v>0</v>
          </cell>
          <cell r="J905">
            <v>7856.89</v>
          </cell>
          <cell r="K905">
            <v>0</v>
          </cell>
          <cell r="L905">
            <v>0</v>
          </cell>
          <cell r="M905">
            <v>0</v>
          </cell>
          <cell r="N905">
            <v>7856.89</v>
          </cell>
          <cell r="O905">
            <v>7856.89</v>
          </cell>
        </row>
        <row r="906">
          <cell r="B906" t="str">
            <v>NON BARG</v>
          </cell>
          <cell r="C906">
            <v>35</v>
          </cell>
          <cell r="D906" t="str">
            <v>GENERAL COUNSEL</v>
          </cell>
          <cell r="E906" t="str">
            <v>Staff</v>
          </cell>
          <cell r="F906" t="str">
            <v>P52</v>
          </cell>
          <cell r="G906" t="str">
            <v>Excluded</v>
          </cell>
          <cell r="H906" t="str">
            <v>CC V INS RMB N-TX 2</v>
          </cell>
          <cell r="I906">
            <v>0</v>
          </cell>
          <cell r="J906">
            <v>16206</v>
          </cell>
          <cell r="K906">
            <v>0</v>
          </cell>
          <cell r="L906">
            <v>0</v>
          </cell>
          <cell r="M906">
            <v>0</v>
          </cell>
          <cell r="N906">
            <v>16206</v>
          </cell>
          <cell r="O906">
            <v>16206</v>
          </cell>
        </row>
        <row r="907">
          <cell r="B907" t="str">
            <v>NON BARG</v>
          </cell>
          <cell r="C907">
            <v>35</v>
          </cell>
          <cell r="D907" t="str">
            <v>GENERAL COUNSEL</v>
          </cell>
          <cell r="E907" t="str">
            <v>Staff</v>
          </cell>
          <cell r="F907" t="str">
            <v>P53</v>
          </cell>
          <cell r="G907" t="str">
            <v>Excluded</v>
          </cell>
          <cell r="H907" t="str">
            <v>CC V INS RMB N-TX 3</v>
          </cell>
          <cell r="I907">
            <v>0</v>
          </cell>
          <cell r="J907">
            <v>888</v>
          </cell>
          <cell r="K907">
            <v>0</v>
          </cell>
          <cell r="L907">
            <v>0</v>
          </cell>
          <cell r="M907">
            <v>0</v>
          </cell>
          <cell r="N907">
            <v>888</v>
          </cell>
          <cell r="O907">
            <v>888</v>
          </cell>
        </row>
        <row r="908">
          <cell r="B908" t="str">
            <v>NON BARG</v>
          </cell>
          <cell r="C908">
            <v>35</v>
          </cell>
          <cell r="D908" t="str">
            <v>GENERAL COUNSEL</v>
          </cell>
          <cell r="E908" t="str">
            <v>Staff</v>
          </cell>
          <cell r="F908" t="str">
            <v>R42</v>
          </cell>
          <cell r="G908" t="str">
            <v>Excluded</v>
          </cell>
          <cell r="H908" t="str">
            <v>HOL WRK-VAC-NOT PAID</v>
          </cell>
          <cell r="I908">
            <v>48</v>
          </cell>
          <cell r="J908">
            <v>2574</v>
          </cell>
          <cell r="K908">
            <v>0</v>
          </cell>
          <cell r="L908">
            <v>0</v>
          </cell>
          <cell r="M908">
            <v>0</v>
          </cell>
          <cell r="N908">
            <v>2574</v>
          </cell>
          <cell r="O908">
            <v>2574</v>
          </cell>
        </row>
        <row r="909">
          <cell r="B909" t="str">
            <v>NON BARG</v>
          </cell>
          <cell r="C909">
            <v>35</v>
          </cell>
          <cell r="D909" t="str">
            <v>GENERAL COUNSEL</v>
          </cell>
          <cell r="E909" t="str">
            <v>Staff</v>
          </cell>
          <cell r="F909" t="str">
            <v>R59</v>
          </cell>
          <cell r="G909" t="str">
            <v>Excluded</v>
          </cell>
          <cell r="H909" t="str">
            <v>FMLA - INFO ONLY</v>
          </cell>
          <cell r="I909">
            <v>592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</row>
        <row r="910">
          <cell r="B910" t="str">
            <v>NON BARG</v>
          </cell>
          <cell r="C910">
            <v>35</v>
          </cell>
          <cell r="D910" t="str">
            <v>GENERAL COUNSEL</v>
          </cell>
          <cell r="E910" t="str">
            <v>Staff</v>
          </cell>
          <cell r="F910" t="str">
            <v>R62</v>
          </cell>
          <cell r="G910" t="str">
            <v>Excluded</v>
          </cell>
          <cell r="H910" t="str">
            <v>LV OF ABS-NOT PAID</v>
          </cell>
          <cell r="I910">
            <v>8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B911" t="str">
            <v>NON BARG</v>
          </cell>
          <cell r="C911">
            <v>35</v>
          </cell>
          <cell r="D911" t="str">
            <v>GENERAL COUNSEL</v>
          </cell>
          <cell r="E911" t="str">
            <v>Staff</v>
          </cell>
          <cell r="F911" t="str">
            <v>R64</v>
          </cell>
          <cell r="G911" t="str">
            <v>Excluded</v>
          </cell>
          <cell r="H911" t="str">
            <v>FAMILY LEAVE NOT-PD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B912" t="str">
            <v>NON BARG</v>
          </cell>
          <cell r="C912">
            <v>35</v>
          </cell>
          <cell r="D912" t="str">
            <v>GENERAL COUNSEL</v>
          </cell>
          <cell r="E912" t="str">
            <v>Staff</v>
          </cell>
          <cell r="F912" t="str">
            <v>R65</v>
          </cell>
          <cell r="G912" t="str">
            <v>Excluded</v>
          </cell>
          <cell r="H912" t="str">
            <v>EMPL REQ N-PD</v>
          </cell>
          <cell r="I912">
            <v>28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B913" t="str">
            <v>NON BARG</v>
          </cell>
          <cell r="C913">
            <v>35</v>
          </cell>
          <cell r="D913" t="str">
            <v>GENERAL COUNSEL</v>
          </cell>
          <cell r="E913" t="str">
            <v>Staff</v>
          </cell>
          <cell r="F913" t="str">
            <v>R71</v>
          </cell>
          <cell r="G913" t="str">
            <v>Excluded</v>
          </cell>
          <cell r="H913" t="str">
            <v>DEFERRED COMP</v>
          </cell>
          <cell r="I913">
            <v>0</v>
          </cell>
          <cell r="J913">
            <v>45000</v>
          </cell>
          <cell r="K913">
            <v>0</v>
          </cell>
          <cell r="L913">
            <v>0</v>
          </cell>
          <cell r="M913">
            <v>0</v>
          </cell>
          <cell r="N913">
            <v>45000</v>
          </cell>
          <cell r="O913">
            <v>45000</v>
          </cell>
        </row>
        <row r="914">
          <cell r="B914" t="str">
            <v>NON BARG</v>
          </cell>
          <cell r="C914">
            <v>35</v>
          </cell>
          <cell r="D914" t="str">
            <v>GENERAL COUNSEL</v>
          </cell>
          <cell r="E914" t="str">
            <v>Staff</v>
          </cell>
          <cell r="F914" t="str">
            <v>R80</v>
          </cell>
          <cell r="G914" t="str">
            <v>Excluded</v>
          </cell>
          <cell r="H914" t="str">
            <v>THRIFT BASE-MIL LV</v>
          </cell>
          <cell r="I914">
            <v>272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B915" t="str">
            <v>NON BARG</v>
          </cell>
          <cell r="C915">
            <v>35</v>
          </cell>
          <cell r="D915" t="str">
            <v>GENERAL COUNSEL</v>
          </cell>
          <cell r="E915" t="str">
            <v>Staff</v>
          </cell>
          <cell r="F915" t="str">
            <v>T04</v>
          </cell>
          <cell r="G915" t="str">
            <v>Non Productive</v>
          </cell>
          <cell r="H915" t="str">
            <v>ALTERNATIVE AWARD</v>
          </cell>
          <cell r="I915">
            <v>0</v>
          </cell>
          <cell r="J915">
            <v>1750</v>
          </cell>
          <cell r="K915">
            <v>0</v>
          </cell>
          <cell r="L915">
            <v>1750</v>
          </cell>
          <cell r="M915">
            <v>1750</v>
          </cell>
          <cell r="N915">
            <v>0</v>
          </cell>
          <cell r="O915">
            <v>1750</v>
          </cell>
        </row>
        <row r="916">
          <cell r="B916" t="str">
            <v>NON BARG</v>
          </cell>
          <cell r="C916">
            <v>35</v>
          </cell>
          <cell r="D916" t="str">
            <v>GENERAL COUNSEL</v>
          </cell>
          <cell r="E916" t="str">
            <v>Staff</v>
          </cell>
          <cell r="F916" t="str">
            <v>T43</v>
          </cell>
          <cell r="G916" t="str">
            <v>Excluded</v>
          </cell>
          <cell r="H916" t="str">
            <v>MIL LEAVE SUPP PAY</v>
          </cell>
          <cell r="I916">
            <v>0</v>
          </cell>
          <cell r="J916">
            <v>1265.17</v>
          </cell>
          <cell r="K916">
            <v>0</v>
          </cell>
          <cell r="L916">
            <v>0</v>
          </cell>
          <cell r="M916">
            <v>0</v>
          </cell>
          <cell r="N916">
            <v>1265.17</v>
          </cell>
          <cell r="O916">
            <v>1265.17</v>
          </cell>
        </row>
        <row r="917">
          <cell r="B917" t="str">
            <v>NON BARG</v>
          </cell>
          <cell r="C917">
            <v>35</v>
          </cell>
          <cell r="D917" t="str">
            <v>GENERAL COUNSEL</v>
          </cell>
          <cell r="E917" t="str">
            <v>Staff</v>
          </cell>
          <cell r="F917" t="str">
            <v>T70</v>
          </cell>
          <cell r="G917" t="str">
            <v>Non Productive</v>
          </cell>
          <cell r="H917" t="str">
            <v>LUMP SUM PAYMENT</v>
          </cell>
          <cell r="I917">
            <v>0</v>
          </cell>
          <cell r="J917">
            <v>6250</v>
          </cell>
          <cell r="K917">
            <v>0</v>
          </cell>
          <cell r="L917">
            <v>6250</v>
          </cell>
          <cell r="M917">
            <v>6250</v>
          </cell>
          <cell r="N917">
            <v>0</v>
          </cell>
          <cell r="O917">
            <v>6250</v>
          </cell>
        </row>
        <row r="918">
          <cell r="B918" t="str">
            <v>NON BARG</v>
          </cell>
          <cell r="C918">
            <v>35</v>
          </cell>
          <cell r="D918" t="str">
            <v>GENERAL COUNSEL</v>
          </cell>
          <cell r="E918" t="str">
            <v>Staff</v>
          </cell>
          <cell r="F918" t="str">
            <v>T80</v>
          </cell>
          <cell r="G918" t="str">
            <v>Non Productive</v>
          </cell>
          <cell r="H918" t="str">
            <v>OT ADJUSTMENT</v>
          </cell>
          <cell r="I918">
            <v>0</v>
          </cell>
          <cell r="J918">
            <v>232.34</v>
          </cell>
          <cell r="K918">
            <v>0</v>
          </cell>
          <cell r="L918">
            <v>232.34</v>
          </cell>
          <cell r="M918">
            <v>232.34</v>
          </cell>
          <cell r="N918">
            <v>0</v>
          </cell>
          <cell r="O918">
            <v>232.34</v>
          </cell>
        </row>
        <row r="919">
          <cell r="B919" t="str">
            <v>NON BARG</v>
          </cell>
          <cell r="C919">
            <v>35</v>
          </cell>
          <cell r="D919" t="str">
            <v>GENERAL COUNSEL</v>
          </cell>
          <cell r="E919" t="str">
            <v>Staff</v>
          </cell>
          <cell r="F919" t="str">
            <v>X20</v>
          </cell>
          <cell r="G919" t="str">
            <v>Productive</v>
          </cell>
          <cell r="H919" t="str">
            <v>STRAIGHT OVERTIME</v>
          </cell>
          <cell r="I919">
            <v>173.25</v>
          </cell>
          <cell r="J919">
            <v>7338.28</v>
          </cell>
          <cell r="K919">
            <v>7338.28</v>
          </cell>
          <cell r="L919">
            <v>0</v>
          </cell>
          <cell r="M919">
            <v>7338.28</v>
          </cell>
          <cell r="N919">
            <v>0</v>
          </cell>
          <cell r="O919">
            <v>7338.28</v>
          </cell>
        </row>
        <row r="920">
          <cell r="B920" t="str">
            <v>NON BARG</v>
          </cell>
          <cell r="C920">
            <v>35</v>
          </cell>
          <cell r="D920" t="str">
            <v>GENERAL COUNSEL</v>
          </cell>
          <cell r="E920" t="str">
            <v>Staff</v>
          </cell>
          <cell r="F920" t="str">
            <v>Y21</v>
          </cell>
          <cell r="G920" t="str">
            <v>Productive</v>
          </cell>
          <cell r="H920" t="str">
            <v>TIME &amp; ONE HALF OT</v>
          </cell>
          <cell r="I920">
            <v>1154.25</v>
          </cell>
          <cell r="J920">
            <v>31979.599999999999</v>
          </cell>
          <cell r="K920">
            <v>31979.599999999999</v>
          </cell>
          <cell r="L920">
            <v>0</v>
          </cell>
          <cell r="M920">
            <v>31979.599999999999</v>
          </cell>
          <cell r="N920">
            <v>0</v>
          </cell>
          <cell r="O920">
            <v>31979.599999999999</v>
          </cell>
        </row>
        <row r="921">
          <cell r="B921" t="str">
            <v>NON BARG</v>
          </cell>
          <cell r="C921">
            <v>35</v>
          </cell>
          <cell r="D921" t="str">
            <v>GENERAL COUNSEL</v>
          </cell>
          <cell r="E921" t="str">
            <v>Staff</v>
          </cell>
          <cell r="F921" t="str">
            <v>Y25</v>
          </cell>
          <cell r="G921" t="str">
            <v>Productive</v>
          </cell>
          <cell r="H921" t="str">
            <v>TEMP RELIEVING-1 1/2</v>
          </cell>
          <cell r="I921">
            <v>2.25</v>
          </cell>
          <cell r="J921">
            <v>3.12</v>
          </cell>
          <cell r="K921">
            <v>3.12</v>
          </cell>
          <cell r="L921">
            <v>0</v>
          </cell>
          <cell r="M921">
            <v>3.12</v>
          </cell>
          <cell r="N921">
            <v>0</v>
          </cell>
          <cell r="O921">
            <v>3.12</v>
          </cell>
        </row>
        <row r="922">
          <cell r="B922" t="str">
            <v>NON BARG</v>
          </cell>
          <cell r="C922">
            <v>35</v>
          </cell>
          <cell r="D922" t="str">
            <v>GENERAL COUNSEL</v>
          </cell>
          <cell r="E922" t="str">
            <v>Staff</v>
          </cell>
          <cell r="F922" t="str">
            <v>Z22</v>
          </cell>
          <cell r="G922" t="str">
            <v>Productive</v>
          </cell>
          <cell r="H922" t="str">
            <v>DOUBLE OVERTIME</v>
          </cell>
          <cell r="I922">
            <v>2</v>
          </cell>
          <cell r="J922">
            <v>67.400000000000006</v>
          </cell>
          <cell r="K922">
            <v>67.400000000000006</v>
          </cell>
          <cell r="L922">
            <v>0</v>
          </cell>
          <cell r="M922">
            <v>67.400000000000006</v>
          </cell>
          <cell r="N922">
            <v>0</v>
          </cell>
          <cell r="O922">
            <v>67.400000000000006</v>
          </cell>
        </row>
        <row r="923">
          <cell r="B923" t="str">
            <v>NON BARG</v>
          </cell>
          <cell r="C923">
            <v>36</v>
          </cell>
          <cell r="D923" t="str">
            <v>GOVT AFFAIRS - FED</v>
          </cell>
          <cell r="E923" t="str">
            <v>Staff</v>
          </cell>
          <cell r="F923">
            <v>10</v>
          </cell>
          <cell r="G923" t="str">
            <v>Productive</v>
          </cell>
          <cell r="H923" t="str">
            <v>REGULAR</v>
          </cell>
          <cell r="I923">
            <v>7640</v>
          </cell>
          <cell r="J923">
            <v>244491.85</v>
          </cell>
          <cell r="K923">
            <v>244491.85</v>
          </cell>
          <cell r="L923">
            <v>0</v>
          </cell>
          <cell r="M923">
            <v>244491.85</v>
          </cell>
          <cell r="N923">
            <v>0</v>
          </cell>
          <cell r="O923">
            <v>244491.85</v>
          </cell>
        </row>
        <row r="924">
          <cell r="B924" t="str">
            <v>NON BARG</v>
          </cell>
          <cell r="C924">
            <v>36</v>
          </cell>
          <cell r="D924" t="str">
            <v>GOVT AFFAIRS - FED</v>
          </cell>
          <cell r="E924" t="str">
            <v>Staff</v>
          </cell>
          <cell r="F924">
            <v>20</v>
          </cell>
          <cell r="G924" t="str">
            <v>Non Productive</v>
          </cell>
          <cell r="H924" t="str">
            <v>HOLIDAY</v>
          </cell>
          <cell r="I924">
            <v>352</v>
          </cell>
          <cell r="J924">
            <v>11155.6</v>
          </cell>
          <cell r="K924">
            <v>0</v>
          </cell>
          <cell r="L924">
            <v>11155.6</v>
          </cell>
          <cell r="M924">
            <v>11155.6</v>
          </cell>
          <cell r="N924">
            <v>0</v>
          </cell>
          <cell r="O924">
            <v>11155.6</v>
          </cell>
        </row>
        <row r="925">
          <cell r="B925" t="str">
            <v>NON BARG</v>
          </cell>
          <cell r="C925">
            <v>36</v>
          </cell>
          <cell r="D925" t="str">
            <v>GOVT AFFAIRS - FED</v>
          </cell>
          <cell r="E925" t="str">
            <v>Staff</v>
          </cell>
          <cell r="F925">
            <v>30</v>
          </cell>
          <cell r="G925" t="str">
            <v>Non Productive</v>
          </cell>
          <cell r="H925" t="str">
            <v>VACATION</v>
          </cell>
          <cell r="I925">
            <v>360</v>
          </cell>
          <cell r="J925">
            <v>10687.2</v>
          </cell>
          <cell r="K925">
            <v>0</v>
          </cell>
          <cell r="L925">
            <v>10687.2</v>
          </cell>
          <cell r="M925">
            <v>10687.2</v>
          </cell>
          <cell r="N925">
            <v>0</v>
          </cell>
          <cell r="O925">
            <v>10687.2</v>
          </cell>
        </row>
        <row r="926">
          <cell r="B926" t="str">
            <v>NON BARG</v>
          </cell>
          <cell r="C926">
            <v>36</v>
          </cell>
          <cell r="D926" t="str">
            <v>GOVT AFFAIRS - FED</v>
          </cell>
          <cell r="E926" t="str">
            <v>Staff</v>
          </cell>
          <cell r="F926">
            <v>40</v>
          </cell>
          <cell r="G926" t="str">
            <v>Non Productive</v>
          </cell>
          <cell r="H926" t="str">
            <v>EMPLOYEE ILLNESS</v>
          </cell>
          <cell r="I926">
            <v>136</v>
          </cell>
          <cell r="J926">
            <v>2806.45</v>
          </cell>
          <cell r="K926">
            <v>0</v>
          </cell>
          <cell r="L926">
            <v>2806.45</v>
          </cell>
          <cell r="M926">
            <v>2806.45</v>
          </cell>
          <cell r="N926">
            <v>0</v>
          </cell>
          <cell r="O926">
            <v>2806.45</v>
          </cell>
        </row>
        <row r="927">
          <cell r="B927" t="str">
            <v>NON BARG</v>
          </cell>
          <cell r="C927">
            <v>36</v>
          </cell>
          <cell r="D927" t="str">
            <v>GOVT AFFAIRS - FED</v>
          </cell>
          <cell r="E927" t="str">
            <v>Staff</v>
          </cell>
          <cell r="F927">
            <v>90</v>
          </cell>
          <cell r="G927" t="str">
            <v>Non Productive</v>
          </cell>
          <cell r="H927" t="str">
            <v>OTHER REGULAR HOURS</v>
          </cell>
          <cell r="I927">
            <v>24</v>
          </cell>
          <cell r="J927">
            <v>340.5</v>
          </cell>
          <cell r="K927">
            <v>0</v>
          </cell>
          <cell r="L927">
            <v>340.5</v>
          </cell>
          <cell r="M927">
            <v>340.5</v>
          </cell>
          <cell r="N927">
            <v>0</v>
          </cell>
          <cell r="O927">
            <v>340.5</v>
          </cell>
        </row>
        <row r="928">
          <cell r="B928" t="str">
            <v>NON BARG</v>
          </cell>
          <cell r="C928">
            <v>36</v>
          </cell>
          <cell r="D928" t="str">
            <v>GOVT AFFAIRS - FED</v>
          </cell>
          <cell r="E928" t="str">
            <v>Staff</v>
          </cell>
          <cell r="F928">
            <v>300</v>
          </cell>
          <cell r="G928" t="str">
            <v>Non Productive</v>
          </cell>
          <cell r="H928" t="str">
            <v>PERF EXC REWARD</v>
          </cell>
          <cell r="I928">
            <v>0</v>
          </cell>
          <cell r="J928">
            <v>8356</v>
          </cell>
          <cell r="K928">
            <v>0</v>
          </cell>
          <cell r="L928">
            <v>8356</v>
          </cell>
          <cell r="M928">
            <v>8356</v>
          </cell>
          <cell r="N928">
            <v>0</v>
          </cell>
          <cell r="O928">
            <v>8356</v>
          </cell>
        </row>
        <row r="929">
          <cell r="B929" t="str">
            <v>NON BARG</v>
          </cell>
          <cell r="C929">
            <v>36</v>
          </cell>
          <cell r="D929" t="str">
            <v>GOVT AFFAIRS - FED</v>
          </cell>
          <cell r="E929" t="str">
            <v>Staff</v>
          </cell>
          <cell r="F929">
            <v>430</v>
          </cell>
          <cell r="G929" t="str">
            <v>Non Productive</v>
          </cell>
          <cell r="H929" t="str">
            <v>FINAL VACATION ALLOW</v>
          </cell>
          <cell r="I929">
            <v>716</v>
          </cell>
          <cell r="J929">
            <v>24443.25</v>
          </cell>
          <cell r="K929">
            <v>0</v>
          </cell>
          <cell r="L929">
            <v>24443.25</v>
          </cell>
          <cell r="M929">
            <v>24443.25</v>
          </cell>
          <cell r="N929">
            <v>0</v>
          </cell>
          <cell r="O929">
            <v>24443.25</v>
          </cell>
        </row>
        <row r="930">
          <cell r="B930" t="str">
            <v>NON BARG</v>
          </cell>
          <cell r="C930">
            <v>36</v>
          </cell>
          <cell r="D930" t="str">
            <v>GOVT AFFAIRS - FED</v>
          </cell>
          <cell r="E930" t="str">
            <v>Staff</v>
          </cell>
          <cell r="F930">
            <v>480</v>
          </cell>
          <cell r="G930" t="str">
            <v>Non Productive</v>
          </cell>
          <cell r="H930" t="str">
            <v>FINAL FLOATING HOL</v>
          </cell>
          <cell r="I930">
            <v>16</v>
          </cell>
          <cell r="J930">
            <v>807</v>
          </cell>
          <cell r="K930">
            <v>0</v>
          </cell>
          <cell r="L930">
            <v>807</v>
          </cell>
          <cell r="M930">
            <v>807</v>
          </cell>
          <cell r="N930">
            <v>0</v>
          </cell>
          <cell r="O930">
            <v>807</v>
          </cell>
        </row>
        <row r="931">
          <cell r="B931" t="str">
            <v>NON BARG</v>
          </cell>
          <cell r="C931">
            <v>36</v>
          </cell>
          <cell r="D931" t="str">
            <v>GOVT AFFAIRS - FED</v>
          </cell>
          <cell r="E931" t="str">
            <v>Staff</v>
          </cell>
          <cell r="F931">
            <v>560</v>
          </cell>
          <cell r="G931" t="str">
            <v>Non Productive</v>
          </cell>
          <cell r="H931" t="str">
            <v>LUMP SUM - MERIT</v>
          </cell>
          <cell r="I931">
            <v>0</v>
          </cell>
          <cell r="J931">
            <v>2203</v>
          </cell>
          <cell r="K931">
            <v>0</v>
          </cell>
          <cell r="L931">
            <v>2203</v>
          </cell>
          <cell r="M931">
            <v>2203</v>
          </cell>
          <cell r="N931">
            <v>0</v>
          </cell>
          <cell r="O931">
            <v>2203</v>
          </cell>
        </row>
        <row r="932">
          <cell r="B932" t="str">
            <v>NON BARG</v>
          </cell>
          <cell r="C932">
            <v>36</v>
          </cell>
          <cell r="D932" t="str">
            <v>GOVT AFFAIRS - FED</v>
          </cell>
          <cell r="E932" t="str">
            <v>Staff</v>
          </cell>
          <cell r="F932">
            <v>970</v>
          </cell>
          <cell r="G932" t="str">
            <v>Excluded</v>
          </cell>
          <cell r="H932" t="str">
            <v>PRETAX MEDICAL</v>
          </cell>
          <cell r="I932">
            <v>0</v>
          </cell>
          <cell r="J932">
            <v>-13650</v>
          </cell>
          <cell r="K932">
            <v>0</v>
          </cell>
          <cell r="L932">
            <v>0</v>
          </cell>
          <cell r="M932">
            <v>0</v>
          </cell>
          <cell r="N932">
            <v>-13650</v>
          </cell>
          <cell r="O932">
            <v>-13650</v>
          </cell>
        </row>
        <row r="933">
          <cell r="B933" t="str">
            <v>NON BARG</v>
          </cell>
          <cell r="C933">
            <v>36</v>
          </cell>
          <cell r="D933" t="str">
            <v>GOVT AFFAIRS - FED</v>
          </cell>
          <cell r="E933" t="str">
            <v>Staff</v>
          </cell>
          <cell r="F933">
            <v>971</v>
          </cell>
          <cell r="G933" t="str">
            <v>Excluded</v>
          </cell>
          <cell r="H933" t="str">
            <v>MEDICAL BENEFIT $</v>
          </cell>
          <cell r="I933">
            <v>0</v>
          </cell>
          <cell r="J933">
            <v>10800</v>
          </cell>
          <cell r="K933">
            <v>0</v>
          </cell>
          <cell r="L933">
            <v>0</v>
          </cell>
          <cell r="M933">
            <v>0</v>
          </cell>
          <cell r="N933">
            <v>10800</v>
          </cell>
          <cell r="O933">
            <v>10800</v>
          </cell>
        </row>
        <row r="934">
          <cell r="B934" t="str">
            <v>NON BARG</v>
          </cell>
          <cell r="C934">
            <v>36</v>
          </cell>
          <cell r="D934" t="str">
            <v>GOVT AFFAIRS - FED</v>
          </cell>
          <cell r="E934" t="str">
            <v>Staff</v>
          </cell>
          <cell r="F934">
            <v>972</v>
          </cell>
          <cell r="G934" t="str">
            <v>Excluded</v>
          </cell>
          <cell r="H934" t="str">
            <v>PRETAX DENTAL</v>
          </cell>
          <cell r="I934">
            <v>0</v>
          </cell>
          <cell r="J934">
            <v>-756</v>
          </cell>
          <cell r="K934">
            <v>0</v>
          </cell>
          <cell r="L934">
            <v>0</v>
          </cell>
          <cell r="M934">
            <v>0</v>
          </cell>
          <cell r="N934">
            <v>-756</v>
          </cell>
          <cell r="O934">
            <v>-756</v>
          </cell>
        </row>
        <row r="935">
          <cell r="B935" t="str">
            <v>NON BARG</v>
          </cell>
          <cell r="C935">
            <v>36</v>
          </cell>
          <cell r="D935" t="str">
            <v>GOVT AFFAIRS - FED</v>
          </cell>
          <cell r="E935" t="str">
            <v>Staff</v>
          </cell>
          <cell r="F935">
            <v>973</v>
          </cell>
          <cell r="G935" t="str">
            <v>Excluded</v>
          </cell>
          <cell r="H935" t="str">
            <v>DENTAL BENEFIT $</v>
          </cell>
          <cell r="I935">
            <v>0</v>
          </cell>
          <cell r="J935">
            <v>312</v>
          </cell>
          <cell r="K935">
            <v>0</v>
          </cell>
          <cell r="L935">
            <v>0</v>
          </cell>
          <cell r="M935">
            <v>0</v>
          </cell>
          <cell r="N935">
            <v>312</v>
          </cell>
          <cell r="O935">
            <v>312</v>
          </cell>
        </row>
        <row r="936">
          <cell r="B936" t="str">
            <v>NON BARG</v>
          </cell>
          <cell r="C936">
            <v>36</v>
          </cell>
          <cell r="D936" t="str">
            <v>GOVT AFFAIRS - FED</v>
          </cell>
          <cell r="E936" t="str">
            <v>Staff</v>
          </cell>
          <cell r="F936">
            <v>974</v>
          </cell>
          <cell r="G936" t="str">
            <v>Excluded</v>
          </cell>
          <cell r="H936" t="str">
            <v>PRETAX EMP LIFE INS</v>
          </cell>
          <cell r="I936">
            <v>0</v>
          </cell>
          <cell r="J936">
            <v>-1089.8399999999999</v>
          </cell>
          <cell r="K936">
            <v>0</v>
          </cell>
          <cell r="L936">
            <v>0</v>
          </cell>
          <cell r="M936">
            <v>0</v>
          </cell>
          <cell r="N936">
            <v>-1089.8399999999999</v>
          </cell>
          <cell r="O936">
            <v>-1089.8399999999999</v>
          </cell>
        </row>
        <row r="937">
          <cell r="B937" t="str">
            <v>NON BARG</v>
          </cell>
          <cell r="C937">
            <v>36</v>
          </cell>
          <cell r="D937" t="str">
            <v>GOVT AFFAIRS - FED</v>
          </cell>
          <cell r="E937" t="str">
            <v>Staff</v>
          </cell>
          <cell r="F937">
            <v>976</v>
          </cell>
          <cell r="G937" t="str">
            <v>Excluded</v>
          </cell>
          <cell r="H937" t="str">
            <v>LIFE INS BENEFIT $</v>
          </cell>
          <cell r="I937">
            <v>0</v>
          </cell>
          <cell r="J937">
            <v>256.56</v>
          </cell>
          <cell r="K937">
            <v>0</v>
          </cell>
          <cell r="L937">
            <v>0</v>
          </cell>
          <cell r="M937">
            <v>0</v>
          </cell>
          <cell r="N937">
            <v>256.56</v>
          </cell>
          <cell r="O937">
            <v>256.56</v>
          </cell>
        </row>
        <row r="938">
          <cell r="B938" t="str">
            <v>NON BARG</v>
          </cell>
          <cell r="C938">
            <v>36</v>
          </cell>
          <cell r="D938" t="str">
            <v>GOVT AFFAIRS - FED</v>
          </cell>
          <cell r="E938" t="str">
            <v>Staff</v>
          </cell>
          <cell r="F938">
            <v>977</v>
          </cell>
          <cell r="G938" t="str">
            <v>Excluded</v>
          </cell>
          <cell r="H938" t="str">
            <v>PRETAX LTD</v>
          </cell>
          <cell r="I938">
            <v>0</v>
          </cell>
          <cell r="J938">
            <v>-1467.84</v>
          </cell>
          <cell r="K938">
            <v>0</v>
          </cell>
          <cell r="L938">
            <v>0</v>
          </cell>
          <cell r="M938">
            <v>0</v>
          </cell>
          <cell r="N938">
            <v>-1467.84</v>
          </cell>
          <cell r="O938">
            <v>-1467.84</v>
          </cell>
        </row>
        <row r="939">
          <cell r="B939" t="str">
            <v>NON BARG</v>
          </cell>
          <cell r="C939">
            <v>36</v>
          </cell>
          <cell r="D939" t="str">
            <v>GOVT AFFAIRS - FED</v>
          </cell>
          <cell r="E939" t="str">
            <v>Staff</v>
          </cell>
          <cell r="F939">
            <v>978</v>
          </cell>
          <cell r="G939" t="str">
            <v>Excluded</v>
          </cell>
          <cell r="H939" t="str">
            <v>LTD BENEFIT $</v>
          </cell>
          <cell r="I939">
            <v>0</v>
          </cell>
          <cell r="J939">
            <v>1380.12</v>
          </cell>
          <cell r="K939">
            <v>0</v>
          </cell>
          <cell r="L939">
            <v>0</v>
          </cell>
          <cell r="M939">
            <v>0</v>
          </cell>
          <cell r="N939">
            <v>1380.12</v>
          </cell>
          <cell r="O939">
            <v>1380.12</v>
          </cell>
        </row>
        <row r="940">
          <cell r="B940" t="str">
            <v>NON BARG</v>
          </cell>
          <cell r="C940">
            <v>36</v>
          </cell>
          <cell r="D940" t="str">
            <v>GOVT AFFAIRS - FED</v>
          </cell>
          <cell r="E940" t="str">
            <v>Staff</v>
          </cell>
          <cell r="F940">
            <v>983</v>
          </cell>
          <cell r="G940" t="str">
            <v>Excluded</v>
          </cell>
          <cell r="H940" t="str">
            <v>PRETAX DEP CARE</v>
          </cell>
          <cell r="I940">
            <v>0</v>
          </cell>
          <cell r="J940">
            <v>-1008</v>
          </cell>
          <cell r="K940">
            <v>0</v>
          </cell>
          <cell r="L940">
            <v>0</v>
          </cell>
          <cell r="M940">
            <v>0</v>
          </cell>
          <cell r="N940">
            <v>-1008</v>
          </cell>
          <cell r="O940">
            <v>-1008</v>
          </cell>
        </row>
        <row r="941">
          <cell r="B941" t="str">
            <v>NON BARG</v>
          </cell>
          <cell r="C941">
            <v>36</v>
          </cell>
          <cell r="D941" t="str">
            <v>GOVT AFFAIRS - FED</v>
          </cell>
          <cell r="E941" t="str">
            <v>Staff</v>
          </cell>
          <cell r="F941">
            <v>984</v>
          </cell>
          <cell r="G941" t="str">
            <v>Excluded</v>
          </cell>
          <cell r="H941" t="str">
            <v>VISION - PRE-TAX DED</v>
          </cell>
          <cell r="I941">
            <v>0</v>
          </cell>
          <cell r="J941">
            <v>-523.79999999999995</v>
          </cell>
          <cell r="K941">
            <v>0</v>
          </cell>
          <cell r="L941">
            <v>0</v>
          </cell>
          <cell r="M941">
            <v>0</v>
          </cell>
          <cell r="N941">
            <v>-523.79999999999995</v>
          </cell>
          <cell r="O941">
            <v>-523.79999999999995</v>
          </cell>
        </row>
        <row r="942">
          <cell r="B942" t="str">
            <v>NON BARG</v>
          </cell>
          <cell r="C942">
            <v>36</v>
          </cell>
          <cell r="D942" t="str">
            <v>GOVT AFFAIRS - FED</v>
          </cell>
          <cell r="E942" t="str">
            <v>Staff</v>
          </cell>
          <cell r="F942">
            <v>998</v>
          </cell>
          <cell r="G942" t="str">
            <v>Excluded</v>
          </cell>
          <cell r="H942" t="str">
            <v>BA THRFT STP AT CAP</v>
          </cell>
          <cell r="I942">
            <v>0</v>
          </cell>
          <cell r="J942">
            <v>-6437.18</v>
          </cell>
          <cell r="K942">
            <v>0</v>
          </cell>
          <cell r="L942">
            <v>0</v>
          </cell>
          <cell r="M942">
            <v>0</v>
          </cell>
          <cell r="N942">
            <v>-6437.18</v>
          </cell>
          <cell r="O942">
            <v>-6437.18</v>
          </cell>
        </row>
        <row r="943">
          <cell r="B943" t="str">
            <v>NON BARG</v>
          </cell>
          <cell r="C943">
            <v>36</v>
          </cell>
          <cell r="D943" t="str">
            <v>GOVT AFFAIRS - FED</v>
          </cell>
          <cell r="E943" t="str">
            <v>Staff</v>
          </cell>
          <cell r="F943">
            <v>999</v>
          </cell>
          <cell r="G943" t="str">
            <v>Excluded</v>
          </cell>
          <cell r="H943" t="str">
            <v>SUP THRFT STP AT CAP</v>
          </cell>
          <cell r="I943">
            <v>0</v>
          </cell>
          <cell r="J943">
            <v>-3172.05</v>
          </cell>
          <cell r="K943">
            <v>0</v>
          </cell>
          <cell r="L943">
            <v>0</v>
          </cell>
          <cell r="M943">
            <v>0</v>
          </cell>
          <cell r="N943">
            <v>-3172.05</v>
          </cell>
          <cell r="O943">
            <v>-3172.05</v>
          </cell>
        </row>
        <row r="944">
          <cell r="B944" t="str">
            <v>NON BARG</v>
          </cell>
          <cell r="C944">
            <v>36</v>
          </cell>
          <cell r="D944" t="str">
            <v>GOVT AFFAIRS - FED</v>
          </cell>
          <cell r="E944" t="str">
            <v>Staff</v>
          </cell>
          <cell r="F944" t="str">
            <v>C04</v>
          </cell>
          <cell r="G944" t="str">
            <v>Excluded</v>
          </cell>
          <cell r="H944" t="str">
            <v>OUT OF STATE DFRNTL</v>
          </cell>
          <cell r="I944">
            <v>0</v>
          </cell>
          <cell r="J944">
            <v>3900</v>
          </cell>
          <cell r="K944">
            <v>0</v>
          </cell>
          <cell r="L944">
            <v>0</v>
          </cell>
          <cell r="M944">
            <v>0</v>
          </cell>
          <cell r="N944">
            <v>3900</v>
          </cell>
          <cell r="O944">
            <v>3900</v>
          </cell>
        </row>
        <row r="945">
          <cell r="B945" t="str">
            <v>NON BARG</v>
          </cell>
          <cell r="C945">
            <v>36</v>
          </cell>
          <cell r="D945" t="str">
            <v>GOVT AFFAIRS - FED</v>
          </cell>
          <cell r="E945" t="str">
            <v>Staff</v>
          </cell>
          <cell r="F945" t="str">
            <v>C09</v>
          </cell>
          <cell r="G945" t="str">
            <v>Excluded</v>
          </cell>
          <cell r="H945" t="str">
            <v>SEVERANCE PAY</v>
          </cell>
          <cell r="I945">
            <v>0</v>
          </cell>
          <cell r="J945">
            <v>52455</v>
          </cell>
          <cell r="K945">
            <v>0</v>
          </cell>
          <cell r="L945">
            <v>0</v>
          </cell>
          <cell r="M945">
            <v>0</v>
          </cell>
          <cell r="N945">
            <v>52455</v>
          </cell>
          <cell r="O945">
            <v>52455</v>
          </cell>
        </row>
        <row r="946">
          <cell r="B946" t="str">
            <v>NON BARG</v>
          </cell>
          <cell r="C946">
            <v>36</v>
          </cell>
          <cell r="D946" t="str">
            <v>GOVT AFFAIRS - FED</v>
          </cell>
          <cell r="E946" t="str">
            <v>Staff</v>
          </cell>
          <cell r="F946" t="str">
            <v>H30</v>
          </cell>
          <cell r="G946" t="str">
            <v>Non Productive</v>
          </cell>
          <cell r="H946" t="str">
            <v>PERF EXC REWARD</v>
          </cell>
          <cell r="I946">
            <v>0</v>
          </cell>
          <cell r="J946">
            <v>21644</v>
          </cell>
          <cell r="K946">
            <v>0</v>
          </cell>
          <cell r="L946">
            <v>21644</v>
          </cell>
          <cell r="M946">
            <v>21644</v>
          </cell>
          <cell r="N946">
            <v>0</v>
          </cell>
          <cell r="O946">
            <v>21644</v>
          </cell>
        </row>
        <row r="947">
          <cell r="B947" t="str">
            <v>NON BARG</v>
          </cell>
          <cell r="C947">
            <v>36</v>
          </cell>
          <cell r="D947" t="str">
            <v>GOVT AFFAIRS - FED</v>
          </cell>
          <cell r="E947" t="str">
            <v>Staff</v>
          </cell>
          <cell r="F947" t="str">
            <v>J20</v>
          </cell>
          <cell r="G947" t="str">
            <v>Excluded</v>
          </cell>
          <cell r="H947" t="str">
            <v>IMP INC EXCESS LIF T</v>
          </cell>
          <cell r="I947">
            <v>0</v>
          </cell>
          <cell r="J947">
            <v>374.78</v>
          </cell>
          <cell r="K947">
            <v>0</v>
          </cell>
          <cell r="L947">
            <v>0</v>
          </cell>
          <cell r="M947">
            <v>0</v>
          </cell>
          <cell r="N947">
            <v>374.78</v>
          </cell>
          <cell r="O947">
            <v>374.78</v>
          </cell>
        </row>
        <row r="948">
          <cell r="B948" t="str">
            <v>NON BARG</v>
          </cell>
          <cell r="C948">
            <v>36</v>
          </cell>
          <cell r="D948" t="str">
            <v>GOVT AFFAIRS - FED</v>
          </cell>
          <cell r="E948" t="str">
            <v>Staff</v>
          </cell>
          <cell r="F948" t="str">
            <v>J82</v>
          </cell>
          <cell r="G948" t="str">
            <v>Excluded</v>
          </cell>
          <cell r="H948" t="str">
            <v>IMP CNTR CAR V INS 2</v>
          </cell>
          <cell r="I948">
            <v>0</v>
          </cell>
          <cell r="J948">
            <v>121</v>
          </cell>
          <cell r="K948">
            <v>0</v>
          </cell>
          <cell r="L948">
            <v>0</v>
          </cell>
          <cell r="M948">
            <v>0</v>
          </cell>
          <cell r="N948">
            <v>121</v>
          </cell>
          <cell r="O948">
            <v>121</v>
          </cell>
        </row>
        <row r="949">
          <cell r="B949" t="str">
            <v>NON BARG</v>
          </cell>
          <cell r="C949">
            <v>36</v>
          </cell>
          <cell r="D949" t="str">
            <v>GOVT AFFAIRS - FED</v>
          </cell>
          <cell r="E949" t="str">
            <v>Staff</v>
          </cell>
          <cell r="F949" t="str">
            <v>P52</v>
          </cell>
          <cell r="G949" t="str">
            <v>Excluded</v>
          </cell>
          <cell r="H949" t="str">
            <v>CC V INS RMB N-TX 2</v>
          </cell>
          <cell r="I949">
            <v>0</v>
          </cell>
          <cell r="J949">
            <v>203.5</v>
          </cell>
          <cell r="K949">
            <v>0</v>
          </cell>
          <cell r="L949">
            <v>0</v>
          </cell>
          <cell r="M949">
            <v>0</v>
          </cell>
          <cell r="N949">
            <v>203.5</v>
          </cell>
          <cell r="O949">
            <v>203.5</v>
          </cell>
        </row>
        <row r="950">
          <cell r="B950" t="str">
            <v>NON BARG</v>
          </cell>
          <cell r="C950">
            <v>36</v>
          </cell>
          <cell r="D950" t="str">
            <v>GOVT AFFAIRS - FED</v>
          </cell>
          <cell r="E950" t="str">
            <v>Staff</v>
          </cell>
          <cell r="F950" t="str">
            <v>T80</v>
          </cell>
          <cell r="G950" t="str">
            <v>Non Productive</v>
          </cell>
          <cell r="H950" t="str">
            <v>OT ADJUSTMENT</v>
          </cell>
          <cell r="I950">
            <v>0</v>
          </cell>
          <cell r="J950">
            <v>139.62</v>
          </cell>
          <cell r="K950">
            <v>0</v>
          </cell>
          <cell r="L950">
            <v>139.62</v>
          </cell>
          <cell r="M950">
            <v>139.62</v>
          </cell>
          <cell r="N950">
            <v>0</v>
          </cell>
          <cell r="O950">
            <v>139.62</v>
          </cell>
        </row>
        <row r="951">
          <cell r="B951" t="str">
            <v>NON BARG</v>
          </cell>
          <cell r="C951">
            <v>36</v>
          </cell>
          <cell r="D951" t="str">
            <v>GOVT AFFAIRS - FED</v>
          </cell>
          <cell r="E951" t="str">
            <v>Staff</v>
          </cell>
          <cell r="F951" t="str">
            <v>Y21</v>
          </cell>
          <cell r="G951" t="str">
            <v>Productive</v>
          </cell>
          <cell r="H951" t="str">
            <v>TIME &amp; ONE HALF OT</v>
          </cell>
          <cell r="I951">
            <v>262</v>
          </cell>
          <cell r="J951">
            <v>8698.7999999999993</v>
          </cell>
          <cell r="K951">
            <v>8698.7999999999993</v>
          </cell>
          <cell r="L951">
            <v>0</v>
          </cell>
          <cell r="M951">
            <v>8698.7999999999993</v>
          </cell>
          <cell r="N951">
            <v>0</v>
          </cell>
          <cell r="O951">
            <v>8698.7999999999993</v>
          </cell>
        </row>
        <row r="952">
          <cell r="B952" t="str">
            <v>NON BARG</v>
          </cell>
          <cell r="C952">
            <v>61</v>
          </cell>
          <cell r="D952" t="str">
            <v>GOVT AFFAIRS - STATE</v>
          </cell>
          <cell r="E952" t="str">
            <v>Staff</v>
          </cell>
          <cell r="F952">
            <v>10</v>
          </cell>
          <cell r="G952" t="str">
            <v>Productive</v>
          </cell>
          <cell r="H952" t="str">
            <v>REGULAR</v>
          </cell>
          <cell r="I952">
            <v>1896</v>
          </cell>
          <cell r="J952">
            <v>134879.20000000001</v>
          </cell>
          <cell r="K952">
            <v>134879.20000000001</v>
          </cell>
          <cell r="L952">
            <v>0</v>
          </cell>
          <cell r="M952">
            <v>134879.20000000001</v>
          </cell>
          <cell r="N952">
            <v>0</v>
          </cell>
          <cell r="O952">
            <v>134879.20000000001</v>
          </cell>
        </row>
        <row r="953">
          <cell r="B953" t="str">
            <v>NON BARG</v>
          </cell>
          <cell r="C953">
            <v>61</v>
          </cell>
          <cell r="D953" t="str">
            <v>GOVT AFFAIRS - STATE</v>
          </cell>
          <cell r="E953" t="str">
            <v>Staff</v>
          </cell>
          <cell r="F953">
            <v>20</v>
          </cell>
          <cell r="G953" t="str">
            <v>Non Productive</v>
          </cell>
          <cell r="H953" t="str">
            <v>HOLIDAY</v>
          </cell>
          <cell r="I953">
            <v>88</v>
          </cell>
          <cell r="J953">
            <v>6219</v>
          </cell>
          <cell r="K953">
            <v>0</v>
          </cell>
          <cell r="L953">
            <v>6219</v>
          </cell>
          <cell r="M953">
            <v>6219</v>
          </cell>
          <cell r="N953">
            <v>0</v>
          </cell>
          <cell r="O953">
            <v>6219</v>
          </cell>
        </row>
        <row r="954">
          <cell r="B954" t="str">
            <v>NON BARG</v>
          </cell>
          <cell r="C954">
            <v>61</v>
          </cell>
          <cell r="D954" t="str">
            <v>GOVT AFFAIRS - STATE</v>
          </cell>
          <cell r="E954" t="str">
            <v>Staff</v>
          </cell>
          <cell r="F954">
            <v>30</v>
          </cell>
          <cell r="G954" t="str">
            <v>Non Productive</v>
          </cell>
          <cell r="H954" t="str">
            <v>VACATION</v>
          </cell>
          <cell r="I954">
            <v>96</v>
          </cell>
          <cell r="J954">
            <v>6880.8</v>
          </cell>
          <cell r="K954">
            <v>0</v>
          </cell>
          <cell r="L954">
            <v>6880.8</v>
          </cell>
          <cell r="M954">
            <v>6880.8</v>
          </cell>
          <cell r="N954">
            <v>0</v>
          </cell>
          <cell r="O954">
            <v>6880.8</v>
          </cell>
        </row>
        <row r="955">
          <cell r="B955" t="str">
            <v>NON BARG</v>
          </cell>
          <cell r="C955">
            <v>61</v>
          </cell>
          <cell r="D955" t="str">
            <v>GOVT AFFAIRS - STATE</v>
          </cell>
          <cell r="E955" t="str">
            <v>Staff</v>
          </cell>
          <cell r="F955">
            <v>300</v>
          </cell>
          <cell r="G955" t="str">
            <v>Non Productive</v>
          </cell>
          <cell r="H955" t="str">
            <v>PERF EXC REWARD</v>
          </cell>
          <cell r="I955">
            <v>0</v>
          </cell>
          <cell r="J955">
            <v>5733</v>
          </cell>
          <cell r="K955">
            <v>0</v>
          </cell>
          <cell r="L955">
            <v>5733</v>
          </cell>
          <cell r="M955">
            <v>5733</v>
          </cell>
          <cell r="N955">
            <v>0</v>
          </cell>
          <cell r="O955">
            <v>5733</v>
          </cell>
        </row>
        <row r="956">
          <cell r="B956" t="str">
            <v>NON BARG</v>
          </cell>
          <cell r="C956">
            <v>61</v>
          </cell>
          <cell r="D956" t="str">
            <v>GOVT AFFAIRS - STATE</v>
          </cell>
          <cell r="E956" t="str">
            <v>Staff</v>
          </cell>
          <cell r="F956">
            <v>970</v>
          </cell>
          <cell r="G956" t="str">
            <v>Excluded</v>
          </cell>
          <cell r="H956" t="str">
            <v>PRETAX MEDICAL</v>
          </cell>
          <cell r="I956">
            <v>0</v>
          </cell>
          <cell r="J956">
            <v>-4872</v>
          </cell>
          <cell r="K956">
            <v>0</v>
          </cell>
          <cell r="L956">
            <v>0</v>
          </cell>
          <cell r="M956">
            <v>0</v>
          </cell>
          <cell r="N956">
            <v>-4872</v>
          </cell>
          <cell r="O956">
            <v>-4872</v>
          </cell>
        </row>
        <row r="957">
          <cell r="B957" t="str">
            <v>NON BARG</v>
          </cell>
          <cell r="C957">
            <v>61</v>
          </cell>
          <cell r="D957" t="str">
            <v>GOVT AFFAIRS - STATE</v>
          </cell>
          <cell r="E957" t="str">
            <v>Staff</v>
          </cell>
          <cell r="F957">
            <v>971</v>
          </cell>
          <cell r="G957" t="str">
            <v>Excluded</v>
          </cell>
          <cell r="H957" t="str">
            <v>MEDICAL BENEFIT $</v>
          </cell>
          <cell r="I957">
            <v>0</v>
          </cell>
          <cell r="J957">
            <v>3552</v>
          </cell>
          <cell r="K957">
            <v>0</v>
          </cell>
          <cell r="L957">
            <v>0</v>
          </cell>
          <cell r="M957">
            <v>0</v>
          </cell>
          <cell r="N957">
            <v>3552</v>
          </cell>
          <cell r="O957">
            <v>3552</v>
          </cell>
        </row>
        <row r="958">
          <cell r="B958" t="str">
            <v>NON BARG</v>
          </cell>
          <cell r="C958">
            <v>61</v>
          </cell>
          <cell r="D958" t="str">
            <v>GOVT AFFAIRS - STATE</v>
          </cell>
          <cell r="E958" t="str">
            <v>Staff</v>
          </cell>
          <cell r="F958">
            <v>972</v>
          </cell>
          <cell r="G958" t="str">
            <v>Excluded</v>
          </cell>
          <cell r="H958" t="str">
            <v>PRETAX DENTAL</v>
          </cell>
          <cell r="I958">
            <v>0</v>
          </cell>
          <cell r="J958">
            <v>-258</v>
          </cell>
          <cell r="K958">
            <v>0</v>
          </cell>
          <cell r="L958">
            <v>0</v>
          </cell>
          <cell r="M958">
            <v>0</v>
          </cell>
          <cell r="N958">
            <v>-258</v>
          </cell>
          <cell r="O958">
            <v>-258</v>
          </cell>
        </row>
        <row r="959">
          <cell r="B959" t="str">
            <v>NON BARG</v>
          </cell>
          <cell r="C959">
            <v>61</v>
          </cell>
          <cell r="D959" t="str">
            <v>GOVT AFFAIRS - STATE</v>
          </cell>
          <cell r="E959" t="str">
            <v>Staff</v>
          </cell>
          <cell r="F959">
            <v>973</v>
          </cell>
          <cell r="G959" t="str">
            <v>Excluded</v>
          </cell>
          <cell r="H959" t="str">
            <v>DENTAL BENEFIT $</v>
          </cell>
          <cell r="I959">
            <v>0</v>
          </cell>
          <cell r="J959">
            <v>78</v>
          </cell>
          <cell r="K959">
            <v>0</v>
          </cell>
          <cell r="L959">
            <v>0</v>
          </cell>
          <cell r="M959">
            <v>0</v>
          </cell>
          <cell r="N959">
            <v>78</v>
          </cell>
          <cell r="O959">
            <v>78</v>
          </cell>
        </row>
        <row r="960">
          <cell r="B960" t="str">
            <v>NON BARG</v>
          </cell>
          <cell r="C960">
            <v>61</v>
          </cell>
          <cell r="D960" t="str">
            <v>GOVT AFFAIRS - STATE</v>
          </cell>
          <cell r="E960" t="str">
            <v>Staff</v>
          </cell>
          <cell r="F960">
            <v>974</v>
          </cell>
          <cell r="G960" t="str">
            <v>Excluded</v>
          </cell>
          <cell r="H960" t="str">
            <v>PRETAX EMP LIFE INS</v>
          </cell>
          <cell r="I960">
            <v>0</v>
          </cell>
          <cell r="J960">
            <v>-963.84</v>
          </cell>
          <cell r="K960">
            <v>0</v>
          </cell>
          <cell r="L960">
            <v>0</v>
          </cell>
          <cell r="M960">
            <v>0</v>
          </cell>
          <cell r="N960">
            <v>-963.84</v>
          </cell>
          <cell r="O960">
            <v>-963.84</v>
          </cell>
        </row>
        <row r="961">
          <cell r="B961" t="str">
            <v>NON BARG</v>
          </cell>
          <cell r="C961">
            <v>61</v>
          </cell>
          <cell r="D961" t="str">
            <v>GOVT AFFAIRS - STATE</v>
          </cell>
          <cell r="E961" t="str">
            <v>Staff</v>
          </cell>
          <cell r="F961">
            <v>976</v>
          </cell>
          <cell r="G961" t="str">
            <v>Excluded</v>
          </cell>
          <cell r="H961" t="str">
            <v>LIFE INS BENEFIT $</v>
          </cell>
          <cell r="I961">
            <v>0</v>
          </cell>
          <cell r="J961">
            <v>138.24</v>
          </cell>
          <cell r="K961">
            <v>0</v>
          </cell>
          <cell r="L961">
            <v>0</v>
          </cell>
          <cell r="M961">
            <v>0</v>
          </cell>
          <cell r="N961">
            <v>138.24</v>
          </cell>
          <cell r="O961">
            <v>138.24</v>
          </cell>
        </row>
        <row r="962">
          <cell r="B962" t="str">
            <v>NON BARG</v>
          </cell>
          <cell r="C962">
            <v>61</v>
          </cell>
          <cell r="D962" t="str">
            <v>GOVT AFFAIRS - STATE</v>
          </cell>
          <cell r="E962" t="str">
            <v>Staff</v>
          </cell>
          <cell r="F962">
            <v>977</v>
          </cell>
          <cell r="G962" t="str">
            <v>Excluded</v>
          </cell>
          <cell r="H962" t="str">
            <v>PRETAX LTD</v>
          </cell>
          <cell r="I962">
            <v>0</v>
          </cell>
          <cell r="J962">
            <v>-1576.56</v>
          </cell>
          <cell r="K962">
            <v>0</v>
          </cell>
          <cell r="L962">
            <v>0</v>
          </cell>
          <cell r="M962">
            <v>0</v>
          </cell>
          <cell r="N962">
            <v>-1576.56</v>
          </cell>
          <cell r="O962">
            <v>-1576.56</v>
          </cell>
        </row>
        <row r="963">
          <cell r="B963" t="str">
            <v>NON BARG</v>
          </cell>
          <cell r="C963">
            <v>61</v>
          </cell>
          <cell r="D963" t="str">
            <v>GOVT AFFAIRS - STATE</v>
          </cell>
          <cell r="E963" t="str">
            <v>Staff</v>
          </cell>
          <cell r="F963">
            <v>978</v>
          </cell>
          <cell r="G963" t="str">
            <v>Excluded</v>
          </cell>
          <cell r="H963" t="str">
            <v>LTD BENEFIT $</v>
          </cell>
          <cell r="I963">
            <v>0</v>
          </cell>
          <cell r="J963">
            <v>1433.28</v>
          </cell>
          <cell r="K963">
            <v>0</v>
          </cell>
          <cell r="L963">
            <v>0</v>
          </cell>
          <cell r="M963">
            <v>0</v>
          </cell>
          <cell r="N963">
            <v>1433.28</v>
          </cell>
          <cell r="O963">
            <v>1433.28</v>
          </cell>
        </row>
        <row r="964">
          <cell r="B964" t="str">
            <v>NON BARG</v>
          </cell>
          <cell r="C964">
            <v>61</v>
          </cell>
          <cell r="D964" t="str">
            <v>GOVT AFFAIRS - STATE</v>
          </cell>
          <cell r="E964" t="str">
            <v>Staff</v>
          </cell>
          <cell r="F964">
            <v>990</v>
          </cell>
          <cell r="G964" t="str">
            <v>Excluded</v>
          </cell>
          <cell r="H964" t="str">
            <v>THRIFT CATCH UP</v>
          </cell>
          <cell r="I964">
            <v>0</v>
          </cell>
          <cell r="J964">
            <v>-1000</v>
          </cell>
          <cell r="K964">
            <v>0</v>
          </cell>
          <cell r="L964">
            <v>0</v>
          </cell>
          <cell r="M964">
            <v>0</v>
          </cell>
          <cell r="N964">
            <v>-1000</v>
          </cell>
          <cell r="O964">
            <v>-1000</v>
          </cell>
        </row>
        <row r="965">
          <cell r="B965" t="str">
            <v>NON BARG</v>
          </cell>
          <cell r="C965">
            <v>61</v>
          </cell>
          <cell r="D965" t="str">
            <v>GOVT AFFAIRS - STATE</v>
          </cell>
          <cell r="E965" t="str">
            <v>Staff</v>
          </cell>
          <cell r="F965">
            <v>998</v>
          </cell>
          <cell r="G965" t="str">
            <v>Excluded</v>
          </cell>
          <cell r="H965" t="str">
            <v>BA THRFT STP AT CAP</v>
          </cell>
          <cell r="I965">
            <v>0</v>
          </cell>
          <cell r="J965">
            <v>-8613.84</v>
          </cell>
          <cell r="K965">
            <v>0</v>
          </cell>
          <cell r="L965">
            <v>0</v>
          </cell>
          <cell r="M965">
            <v>0</v>
          </cell>
          <cell r="N965">
            <v>-8613.84</v>
          </cell>
          <cell r="O965">
            <v>-8613.84</v>
          </cell>
        </row>
        <row r="966">
          <cell r="B966" t="str">
            <v>NON BARG</v>
          </cell>
          <cell r="C966">
            <v>61</v>
          </cell>
          <cell r="D966" t="str">
            <v>GOVT AFFAIRS - STATE</v>
          </cell>
          <cell r="E966" t="str">
            <v>Staff</v>
          </cell>
          <cell r="F966">
            <v>999</v>
          </cell>
          <cell r="G966" t="str">
            <v>Excluded</v>
          </cell>
          <cell r="H966" t="str">
            <v>SUP THRFT STP AT CAP</v>
          </cell>
          <cell r="I966">
            <v>0</v>
          </cell>
          <cell r="J966">
            <v>-2386.16</v>
          </cell>
          <cell r="K966">
            <v>0</v>
          </cell>
          <cell r="L966">
            <v>0</v>
          </cell>
          <cell r="M966">
            <v>0</v>
          </cell>
          <cell r="N966">
            <v>-2386.16</v>
          </cell>
          <cell r="O966">
            <v>-2386.16</v>
          </cell>
        </row>
        <row r="967">
          <cell r="B967" t="str">
            <v>NON BARG</v>
          </cell>
          <cell r="C967">
            <v>61</v>
          </cell>
          <cell r="D967" t="str">
            <v>GOVT AFFAIRS - STATE</v>
          </cell>
          <cell r="E967" t="str">
            <v>Staff</v>
          </cell>
          <cell r="F967" t="str">
            <v>D26</v>
          </cell>
          <cell r="G967" t="str">
            <v>Excluded</v>
          </cell>
          <cell r="H967" t="str">
            <v>PERS LIABILITY INS</v>
          </cell>
          <cell r="I967">
            <v>0</v>
          </cell>
          <cell r="J967">
            <v>763.43</v>
          </cell>
          <cell r="K967">
            <v>0</v>
          </cell>
          <cell r="L967">
            <v>0</v>
          </cell>
          <cell r="M967">
            <v>0</v>
          </cell>
          <cell r="N967">
            <v>763.43</v>
          </cell>
          <cell r="O967">
            <v>763.43</v>
          </cell>
        </row>
        <row r="968">
          <cell r="B968" t="str">
            <v>NON BARG</v>
          </cell>
          <cell r="C968">
            <v>61</v>
          </cell>
          <cell r="D968" t="str">
            <v>GOVT AFFAIRS - STATE</v>
          </cell>
          <cell r="E968" t="str">
            <v>Staff</v>
          </cell>
          <cell r="F968" t="str">
            <v>D27</v>
          </cell>
          <cell r="G968" t="str">
            <v>Excluded</v>
          </cell>
          <cell r="H968" t="str">
            <v>IMP INC VEH LEASE</v>
          </cell>
          <cell r="I968">
            <v>0</v>
          </cell>
          <cell r="J968">
            <v>5047.87</v>
          </cell>
          <cell r="K968">
            <v>0</v>
          </cell>
          <cell r="L968">
            <v>0</v>
          </cell>
          <cell r="M968">
            <v>0</v>
          </cell>
          <cell r="N968">
            <v>5047.87</v>
          </cell>
          <cell r="O968">
            <v>5047.87</v>
          </cell>
        </row>
        <row r="969">
          <cell r="B969" t="str">
            <v>NON BARG</v>
          </cell>
          <cell r="C969">
            <v>61</v>
          </cell>
          <cell r="D969" t="str">
            <v>GOVT AFFAIRS - STATE</v>
          </cell>
          <cell r="E969" t="str">
            <v>Staff</v>
          </cell>
          <cell r="F969" t="str">
            <v>G48</v>
          </cell>
          <cell r="G969" t="str">
            <v>Excluded</v>
          </cell>
          <cell r="H969" t="str">
            <v>GROSS UP</v>
          </cell>
          <cell r="I969">
            <v>0</v>
          </cell>
          <cell r="J969">
            <v>6782.69</v>
          </cell>
          <cell r="K969">
            <v>0</v>
          </cell>
          <cell r="L969">
            <v>0</v>
          </cell>
          <cell r="M969">
            <v>0</v>
          </cell>
          <cell r="N969">
            <v>6782.69</v>
          </cell>
          <cell r="O969">
            <v>6782.69</v>
          </cell>
        </row>
        <row r="970">
          <cell r="B970" t="str">
            <v>NON BARG</v>
          </cell>
          <cell r="C970">
            <v>61</v>
          </cell>
          <cell r="D970" t="str">
            <v>GOVT AFFAIRS - STATE</v>
          </cell>
          <cell r="E970" t="str">
            <v>Staff</v>
          </cell>
          <cell r="F970" t="str">
            <v>H30</v>
          </cell>
          <cell r="G970" t="str">
            <v>Non Productive</v>
          </cell>
          <cell r="H970" t="str">
            <v>PERF EXC REWARD</v>
          </cell>
          <cell r="I970">
            <v>0</v>
          </cell>
          <cell r="J970">
            <v>44267</v>
          </cell>
          <cell r="K970">
            <v>0</v>
          </cell>
          <cell r="L970">
            <v>44267</v>
          </cell>
          <cell r="M970">
            <v>44267</v>
          </cell>
          <cell r="N970">
            <v>0</v>
          </cell>
          <cell r="O970">
            <v>44267</v>
          </cell>
        </row>
        <row r="971">
          <cell r="B971" t="str">
            <v>NON BARG</v>
          </cell>
          <cell r="C971">
            <v>61</v>
          </cell>
          <cell r="D971" t="str">
            <v>GOVT AFFAIRS - STATE</v>
          </cell>
          <cell r="E971" t="str">
            <v>Staff</v>
          </cell>
          <cell r="F971" t="str">
            <v>J20</v>
          </cell>
          <cell r="G971" t="str">
            <v>Excluded</v>
          </cell>
          <cell r="H971" t="str">
            <v>IMP INC EXCESS LIF T</v>
          </cell>
          <cell r="I971">
            <v>0</v>
          </cell>
          <cell r="J971">
            <v>639.86</v>
          </cell>
          <cell r="K971">
            <v>0</v>
          </cell>
          <cell r="L971">
            <v>0</v>
          </cell>
          <cell r="M971">
            <v>0</v>
          </cell>
          <cell r="N971">
            <v>639.86</v>
          </cell>
          <cell r="O971">
            <v>639.86</v>
          </cell>
        </row>
        <row r="972">
          <cell r="B972" t="str">
            <v>NON BARG</v>
          </cell>
          <cell r="C972">
            <v>61</v>
          </cell>
          <cell r="D972" t="str">
            <v>GOVT AFFAIRS - STATE</v>
          </cell>
          <cell r="E972" t="str">
            <v>Staff</v>
          </cell>
          <cell r="F972" t="str">
            <v>J25</v>
          </cell>
          <cell r="G972" t="str">
            <v>Excluded</v>
          </cell>
          <cell r="H972" t="str">
            <v>IMP INC DEP LIFE</v>
          </cell>
          <cell r="I972">
            <v>0</v>
          </cell>
          <cell r="J972">
            <v>24</v>
          </cell>
          <cell r="K972">
            <v>0</v>
          </cell>
          <cell r="L972">
            <v>0</v>
          </cell>
          <cell r="M972">
            <v>0</v>
          </cell>
          <cell r="N972">
            <v>24</v>
          </cell>
          <cell r="O972">
            <v>24</v>
          </cell>
        </row>
        <row r="973">
          <cell r="B973" t="str">
            <v>NON BARG</v>
          </cell>
          <cell r="C973">
            <v>61</v>
          </cell>
          <cell r="D973" t="str">
            <v>GOVT AFFAIRS - STATE</v>
          </cell>
          <cell r="E973" t="str">
            <v>Staff</v>
          </cell>
          <cell r="F973" t="str">
            <v>J45</v>
          </cell>
          <cell r="G973" t="str">
            <v>Excluded</v>
          </cell>
          <cell r="H973" t="str">
            <v>FIN PLAN FEE</v>
          </cell>
          <cell r="I973">
            <v>0</v>
          </cell>
          <cell r="J973">
            <v>5000</v>
          </cell>
          <cell r="K973">
            <v>0</v>
          </cell>
          <cell r="L973">
            <v>0</v>
          </cell>
          <cell r="M973">
            <v>0</v>
          </cell>
          <cell r="N973">
            <v>5000</v>
          </cell>
          <cell r="O973">
            <v>5000</v>
          </cell>
        </row>
        <row r="974">
          <cell r="B974" t="str">
            <v>NON BARG</v>
          </cell>
          <cell r="C974">
            <v>61</v>
          </cell>
          <cell r="D974" t="str">
            <v>GOVT AFFAIRS - STATE</v>
          </cell>
          <cell r="E974" t="str">
            <v>Staff</v>
          </cell>
          <cell r="F974" t="str">
            <v>J82</v>
          </cell>
          <cell r="G974" t="str">
            <v>Excluded</v>
          </cell>
          <cell r="H974" t="str">
            <v>IMP CNTR CAR V INS 2</v>
          </cell>
          <cell r="I974">
            <v>0</v>
          </cell>
          <cell r="J974">
            <v>110</v>
          </cell>
          <cell r="K974">
            <v>0</v>
          </cell>
          <cell r="L974">
            <v>0</v>
          </cell>
          <cell r="M974">
            <v>0</v>
          </cell>
          <cell r="N974">
            <v>110</v>
          </cell>
          <cell r="O974">
            <v>110</v>
          </cell>
        </row>
        <row r="975">
          <cell r="B975" t="str">
            <v>NON BARG</v>
          </cell>
          <cell r="C975">
            <v>61</v>
          </cell>
          <cell r="D975" t="str">
            <v>GOVT AFFAIRS - STATE</v>
          </cell>
          <cell r="E975" t="str">
            <v>Staff</v>
          </cell>
          <cell r="F975" t="str">
            <v>P52</v>
          </cell>
          <cell r="G975" t="str">
            <v>Excluded</v>
          </cell>
          <cell r="H975" t="str">
            <v>CC V INS RMB N-TX 2</v>
          </cell>
          <cell r="I975">
            <v>0</v>
          </cell>
          <cell r="J975">
            <v>185</v>
          </cell>
          <cell r="K975">
            <v>0</v>
          </cell>
          <cell r="L975">
            <v>0</v>
          </cell>
          <cell r="M975">
            <v>0</v>
          </cell>
          <cell r="N975">
            <v>185</v>
          </cell>
          <cell r="O975">
            <v>185</v>
          </cell>
        </row>
        <row r="976">
          <cell r="B976" t="str">
            <v>NON BARG</v>
          </cell>
          <cell r="C976">
            <v>34</v>
          </cell>
          <cell r="D976" t="str">
            <v>HUMAN RESRC &amp; CORP SVCS</v>
          </cell>
          <cell r="E976" t="str">
            <v>Staff</v>
          </cell>
          <cell r="F976">
            <v>10</v>
          </cell>
          <cell r="G976" t="str">
            <v>Productive</v>
          </cell>
          <cell r="H976" t="str">
            <v>REGULAR</v>
          </cell>
          <cell r="I976">
            <v>994215.25</v>
          </cell>
          <cell r="J976">
            <v>28554844.239999998</v>
          </cell>
          <cell r="K976">
            <v>28554844.239999998</v>
          </cell>
          <cell r="L976">
            <v>0</v>
          </cell>
          <cell r="M976">
            <v>28554844.239999998</v>
          </cell>
          <cell r="N976">
            <v>0</v>
          </cell>
          <cell r="O976">
            <v>28554844.239999998</v>
          </cell>
        </row>
        <row r="977">
          <cell r="B977" t="str">
            <v>NON BARG</v>
          </cell>
          <cell r="C977">
            <v>34</v>
          </cell>
          <cell r="D977" t="str">
            <v>HUMAN RESRC &amp; CORP SVCS</v>
          </cell>
          <cell r="E977" t="str">
            <v>Staff</v>
          </cell>
          <cell r="F977">
            <v>20</v>
          </cell>
          <cell r="G977" t="str">
            <v>Non Productive</v>
          </cell>
          <cell r="H977" t="str">
            <v>HOLIDAY</v>
          </cell>
          <cell r="I977">
            <v>46904</v>
          </cell>
          <cell r="J977">
            <v>1327122</v>
          </cell>
          <cell r="K977">
            <v>0</v>
          </cell>
          <cell r="L977">
            <v>1327122</v>
          </cell>
          <cell r="M977">
            <v>1327122</v>
          </cell>
          <cell r="N977">
            <v>0</v>
          </cell>
          <cell r="O977">
            <v>1327122</v>
          </cell>
        </row>
        <row r="978">
          <cell r="B978" t="str">
            <v>NON BARG</v>
          </cell>
          <cell r="C978">
            <v>34</v>
          </cell>
          <cell r="D978" t="str">
            <v>HUMAN RESRC &amp; CORP SVCS</v>
          </cell>
          <cell r="E978" t="str">
            <v>Staff</v>
          </cell>
          <cell r="F978">
            <v>30</v>
          </cell>
          <cell r="G978" t="str">
            <v>Non Productive</v>
          </cell>
          <cell r="H978" t="str">
            <v>VACATION</v>
          </cell>
          <cell r="I978">
            <v>76205</v>
          </cell>
          <cell r="J978">
            <v>2182576.66</v>
          </cell>
          <cell r="K978">
            <v>0</v>
          </cell>
          <cell r="L978">
            <v>2182576.66</v>
          </cell>
          <cell r="M978">
            <v>2182576.66</v>
          </cell>
          <cell r="N978">
            <v>0</v>
          </cell>
          <cell r="O978">
            <v>2182576.66</v>
          </cell>
        </row>
        <row r="979">
          <cell r="B979" t="str">
            <v>NON BARG</v>
          </cell>
          <cell r="C979">
            <v>34</v>
          </cell>
          <cell r="D979" t="str">
            <v>HUMAN RESRC &amp; CORP SVCS</v>
          </cell>
          <cell r="E979" t="str">
            <v>Staff</v>
          </cell>
          <cell r="F979">
            <v>40</v>
          </cell>
          <cell r="G979" t="str">
            <v>Non Productive</v>
          </cell>
          <cell r="H979" t="str">
            <v>EMPLOYEE ILLNESS</v>
          </cell>
          <cell r="I979">
            <v>10700.75</v>
          </cell>
          <cell r="J979">
            <v>272497.51</v>
          </cell>
          <cell r="K979">
            <v>0</v>
          </cell>
          <cell r="L979">
            <v>272497.51</v>
          </cell>
          <cell r="M979">
            <v>272497.51</v>
          </cell>
          <cell r="N979">
            <v>0</v>
          </cell>
          <cell r="O979">
            <v>272497.51</v>
          </cell>
        </row>
        <row r="980">
          <cell r="B980" t="str">
            <v>NON BARG</v>
          </cell>
          <cell r="C980">
            <v>34</v>
          </cell>
          <cell r="D980" t="str">
            <v>HUMAN RESRC &amp; CORP SVCS</v>
          </cell>
          <cell r="E980" t="str">
            <v>Staff</v>
          </cell>
          <cell r="F980">
            <v>50</v>
          </cell>
          <cell r="G980" t="str">
            <v>Non Productive</v>
          </cell>
          <cell r="H980" t="str">
            <v>JURY DUTY</v>
          </cell>
          <cell r="I980">
            <v>309.5</v>
          </cell>
          <cell r="J980">
            <v>7888.39</v>
          </cell>
          <cell r="K980">
            <v>0</v>
          </cell>
          <cell r="L980">
            <v>7888.39</v>
          </cell>
          <cell r="M980">
            <v>7888.39</v>
          </cell>
          <cell r="N980">
            <v>0</v>
          </cell>
          <cell r="O980">
            <v>7888.39</v>
          </cell>
        </row>
        <row r="981">
          <cell r="B981" t="str">
            <v>NON BARG</v>
          </cell>
          <cell r="C981">
            <v>34</v>
          </cell>
          <cell r="D981" t="str">
            <v>HUMAN RESRC &amp; CORP SVCS</v>
          </cell>
          <cell r="E981" t="str">
            <v>Staff</v>
          </cell>
          <cell r="F981">
            <v>70</v>
          </cell>
          <cell r="G981" t="str">
            <v>Non Productive</v>
          </cell>
          <cell r="H981" t="str">
            <v>DEATH IN FAMILY</v>
          </cell>
          <cell r="I981">
            <v>1017.5</v>
          </cell>
          <cell r="J981">
            <v>28027.08</v>
          </cell>
          <cell r="K981">
            <v>0</v>
          </cell>
          <cell r="L981">
            <v>28027.08</v>
          </cell>
          <cell r="M981">
            <v>28027.08</v>
          </cell>
          <cell r="N981">
            <v>0</v>
          </cell>
          <cell r="O981">
            <v>28027.08</v>
          </cell>
        </row>
        <row r="982">
          <cell r="B982" t="str">
            <v>NON BARG</v>
          </cell>
          <cell r="C982">
            <v>34</v>
          </cell>
          <cell r="D982" t="str">
            <v>HUMAN RESRC &amp; CORP SVCS</v>
          </cell>
          <cell r="E982" t="str">
            <v>Staff</v>
          </cell>
          <cell r="F982">
            <v>90</v>
          </cell>
          <cell r="G982" t="str">
            <v>Non Productive</v>
          </cell>
          <cell r="H982" t="str">
            <v>OTHER REGULAR HOURS</v>
          </cell>
          <cell r="I982">
            <v>10262</v>
          </cell>
          <cell r="J982">
            <v>283101.28000000003</v>
          </cell>
          <cell r="K982">
            <v>0</v>
          </cell>
          <cell r="L982">
            <v>283101.28000000003</v>
          </cell>
          <cell r="M982">
            <v>283101.28000000003</v>
          </cell>
          <cell r="N982">
            <v>0</v>
          </cell>
          <cell r="O982">
            <v>283101.28000000003</v>
          </cell>
        </row>
        <row r="983">
          <cell r="B983" t="str">
            <v>NON BARG</v>
          </cell>
          <cell r="C983">
            <v>34</v>
          </cell>
          <cell r="D983" t="str">
            <v>HUMAN RESRC &amp; CORP SVCS</v>
          </cell>
          <cell r="E983" t="str">
            <v>Staff</v>
          </cell>
          <cell r="F983">
            <v>100</v>
          </cell>
          <cell r="G983" t="str">
            <v>Non Productive</v>
          </cell>
          <cell r="H983" t="str">
            <v>REST TIME</v>
          </cell>
          <cell r="I983">
            <v>294</v>
          </cell>
          <cell r="J983">
            <v>4650.92</v>
          </cell>
          <cell r="K983">
            <v>0</v>
          </cell>
          <cell r="L983">
            <v>4650.92</v>
          </cell>
          <cell r="M983">
            <v>4650.92</v>
          </cell>
          <cell r="N983">
            <v>0</v>
          </cell>
          <cell r="O983">
            <v>4650.92</v>
          </cell>
        </row>
        <row r="984">
          <cell r="B984" t="str">
            <v>NON BARG</v>
          </cell>
          <cell r="C984">
            <v>34</v>
          </cell>
          <cell r="D984" t="str">
            <v>HUMAN RESRC &amp; CORP SVCS</v>
          </cell>
          <cell r="E984" t="str">
            <v>Staff</v>
          </cell>
          <cell r="F984">
            <v>120</v>
          </cell>
          <cell r="G984" t="str">
            <v>Non Productive</v>
          </cell>
          <cell r="H984" t="str">
            <v>TRAVEL TIME</v>
          </cell>
          <cell r="I984">
            <v>2</v>
          </cell>
          <cell r="J984">
            <v>41.58</v>
          </cell>
          <cell r="K984">
            <v>0</v>
          </cell>
          <cell r="L984">
            <v>41.58</v>
          </cell>
          <cell r="M984">
            <v>41.58</v>
          </cell>
          <cell r="N984">
            <v>0</v>
          </cell>
          <cell r="O984">
            <v>41.58</v>
          </cell>
        </row>
        <row r="985">
          <cell r="B985" t="str">
            <v>NON BARG</v>
          </cell>
          <cell r="C985">
            <v>34</v>
          </cell>
          <cell r="D985" t="str">
            <v>HUMAN RESRC &amp; CORP SVCS</v>
          </cell>
          <cell r="E985" t="str">
            <v>Staff</v>
          </cell>
          <cell r="F985">
            <v>140</v>
          </cell>
          <cell r="G985" t="str">
            <v>Non Productive</v>
          </cell>
          <cell r="H985" t="str">
            <v>SAFETY MEETING</v>
          </cell>
          <cell r="I985">
            <v>8.5</v>
          </cell>
          <cell r="J985">
            <v>136.41</v>
          </cell>
          <cell r="K985">
            <v>0</v>
          </cell>
          <cell r="L985">
            <v>136.41</v>
          </cell>
          <cell r="M985">
            <v>136.41</v>
          </cell>
          <cell r="N985">
            <v>0</v>
          </cell>
          <cell r="O985">
            <v>136.41</v>
          </cell>
        </row>
        <row r="986">
          <cell r="B986" t="str">
            <v>NON BARG</v>
          </cell>
          <cell r="C986">
            <v>34</v>
          </cell>
          <cell r="D986" t="str">
            <v>HUMAN RESRC &amp; CORP SVCS</v>
          </cell>
          <cell r="E986" t="str">
            <v>Staff</v>
          </cell>
          <cell r="F986">
            <v>250</v>
          </cell>
          <cell r="G986" t="str">
            <v>Non Productive</v>
          </cell>
          <cell r="H986" t="str">
            <v>TEMPORARY RELIEVING</v>
          </cell>
          <cell r="I986">
            <v>14475.5</v>
          </cell>
          <cell r="J986">
            <v>18508.02</v>
          </cell>
          <cell r="K986">
            <v>0</v>
          </cell>
          <cell r="L986">
            <v>18508.02</v>
          </cell>
          <cell r="M986">
            <v>18508.02</v>
          </cell>
          <cell r="N986">
            <v>0</v>
          </cell>
          <cell r="O986">
            <v>18508.02</v>
          </cell>
        </row>
        <row r="987">
          <cell r="B987" t="str">
            <v>NON BARG</v>
          </cell>
          <cell r="C987">
            <v>34</v>
          </cell>
          <cell r="D987" t="str">
            <v>HUMAN RESRC &amp; CORP SVCS</v>
          </cell>
          <cell r="E987" t="str">
            <v>Staff</v>
          </cell>
          <cell r="F987">
            <v>300</v>
          </cell>
          <cell r="G987" t="str">
            <v>Non Productive</v>
          </cell>
          <cell r="H987" t="str">
            <v>PERF EXC REWARD</v>
          </cell>
          <cell r="I987">
            <v>0</v>
          </cell>
          <cell r="J987">
            <v>783495</v>
          </cell>
          <cell r="K987">
            <v>0</v>
          </cell>
          <cell r="L987">
            <v>783495</v>
          </cell>
          <cell r="M987">
            <v>783495</v>
          </cell>
          <cell r="N987">
            <v>0</v>
          </cell>
          <cell r="O987">
            <v>783495</v>
          </cell>
        </row>
        <row r="988">
          <cell r="B988" t="str">
            <v>NON BARG</v>
          </cell>
          <cell r="C988">
            <v>34</v>
          </cell>
          <cell r="D988" t="str">
            <v>HUMAN RESRC &amp; CORP SVCS</v>
          </cell>
          <cell r="E988" t="str">
            <v>Staff</v>
          </cell>
          <cell r="F988">
            <v>330</v>
          </cell>
          <cell r="G988" t="str">
            <v>Excluded</v>
          </cell>
          <cell r="H988" t="str">
            <v>RETRO PAY THRFTBL</v>
          </cell>
          <cell r="I988">
            <v>0</v>
          </cell>
          <cell r="J988">
            <v>5599.78</v>
          </cell>
          <cell r="K988">
            <v>0</v>
          </cell>
          <cell r="L988">
            <v>0</v>
          </cell>
          <cell r="M988">
            <v>0</v>
          </cell>
          <cell r="N988">
            <v>5599.78</v>
          </cell>
          <cell r="O988">
            <v>5599.78</v>
          </cell>
        </row>
        <row r="989">
          <cell r="B989" t="str">
            <v>NON BARG</v>
          </cell>
          <cell r="C989">
            <v>34</v>
          </cell>
          <cell r="D989" t="str">
            <v>HUMAN RESRC &amp; CORP SVCS</v>
          </cell>
          <cell r="E989" t="str">
            <v>Staff</v>
          </cell>
          <cell r="F989">
            <v>340</v>
          </cell>
          <cell r="G989" t="str">
            <v>Excluded</v>
          </cell>
          <cell r="H989" t="str">
            <v>MISC. EARN-THRFTBL</v>
          </cell>
          <cell r="I989">
            <v>0</v>
          </cell>
          <cell r="J989">
            <v>4264</v>
          </cell>
          <cell r="K989">
            <v>0</v>
          </cell>
          <cell r="L989">
            <v>0</v>
          </cell>
          <cell r="M989">
            <v>0</v>
          </cell>
          <cell r="N989">
            <v>4264</v>
          </cell>
          <cell r="O989">
            <v>4264</v>
          </cell>
        </row>
        <row r="990">
          <cell r="B990" t="str">
            <v>NON BARG</v>
          </cell>
          <cell r="C990">
            <v>34</v>
          </cell>
          <cell r="D990" t="str">
            <v>HUMAN RESRC &amp; CORP SVCS</v>
          </cell>
          <cell r="E990" t="str">
            <v>Staff</v>
          </cell>
          <cell r="F990">
            <v>380</v>
          </cell>
          <cell r="G990" t="str">
            <v>Excluded</v>
          </cell>
          <cell r="H990" t="str">
            <v>PT VAC SELL</v>
          </cell>
          <cell r="I990">
            <v>16</v>
          </cell>
          <cell r="J990">
            <v>593.20000000000005</v>
          </cell>
          <cell r="K990">
            <v>0</v>
          </cell>
          <cell r="L990">
            <v>0</v>
          </cell>
          <cell r="M990">
            <v>0</v>
          </cell>
          <cell r="N990">
            <v>593.20000000000005</v>
          </cell>
          <cell r="O990">
            <v>593.20000000000005</v>
          </cell>
        </row>
        <row r="991">
          <cell r="B991" t="str">
            <v>NON BARG</v>
          </cell>
          <cell r="C991">
            <v>34</v>
          </cell>
          <cell r="D991" t="str">
            <v>HUMAN RESRC &amp; CORP SVCS</v>
          </cell>
          <cell r="E991" t="str">
            <v>Staff</v>
          </cell>
          <cell r="F991">
            <v>410</v>
          </cell>
          <cell r="G991" t="str">
            <v>Non Productive</v>
          </cell>
          <cell r="H991" t="str">
            <v>PART DAY DISABILITY</v>
          </cell>
          <cell r="I991">
            <v>12</v>
          </cell>
          <cell r="J991">
            <v>301.05</v>
          </cell>
          <cell r="K991">
            <v>0</v>
          </cell>
          <cell r="L991">
            <v>301.05</v>
          </cell>
          <cell r="M991">
            <v>301.05</v>
          </cell>
          <cell r="N991">
            <v>0</v>
          </cell>
          <cell r="O991">
            <v>301.05</v>
          </cell>
        </row>
        <row r="992">
          <cell r="B992" t="str">
            <v>NON BARG</v>
          </cell>
          <cell r="C992">
            <v>34</v>
          </cell>
          <cell r="D992" t="str">
            <v>HUMAN RESRC &amp; CORP SVCS</v>
          </cell>
          <cell r="E992" t="str">
            <v>Staff</v>
          </cell>
          <cell r="F992">
            <v>430</v>
          </cell>
          <cell r="G992" t="str">
            <v>Non Productive</v>
          </cell>
          <cell r="H992" t="str">
            <v>FINAL VACATION ALLOW</v>
          </cell>
          <cell r="I992">
            <v>4119</v>
          </cell>
          <cell r="J992">
            <v>165180.66</v>
          </cell>
          <cell r="K992">
            <v>0</v>
          </cell>
          <cell r="L992">
            <v>165180.66</v>
          </cell>
          <cell r="M992">
            <v>165180.66</v>
          </cell>
          <cell r="N992">
            <v>0</v>
          </cell>
          <cell r="O992">
            <v>165180.66</v>
          </cell>
        </row>
        <row r="993">
          <cell r="B993" t="str">
            <v>NON BARG</v>
          </cell>
          <cell r="C993">
            <v>34</v>
          </cell>
          <cell r="D993" t="str">
            <v>HUMAN RESRC &amp; CORP SVCS</v>
          </cell>
          <cell r="E993" t="str">
            <v>Staff</v>
          </cell>
          <cell r="F993">
            <v>460</v>
          </cell>
          <cell r="G993" t="str">
            <v>Non Productive</v>
          </cell>
          <cell r="H993" t="str">
            <v>LIGHT DUTY-OTHER</v>
          </cell>
          <cell r="I993">
            <v>2012</v>
          </cell>
          <cell r="J993">
            <v>43631.6</v>
          </cell>
          <cell r="K993">
            <v>0</v>
          </cell>
          <cell r="L993">
            <v>43631.6</v>
          </cell>
          <cell r="M993">
            <v>43631.6</v>
          </cell>
          <cell r="N993">
            <v>0</v>
          </cell>
          <cell r="O993">
            <v>43631.6</v>
          </cell>
        </row>
        <row r="994">
          <cell r="B994" t="str">
            <v>NON BARG</v>
          </cell>
          <cell r="C994">
            <v>34</v>
          </cell>
          <cell r="D994" t="str">
            <v>HUMAN RESRC &amp; CORP SVCS</v>
          </cell>
          <cell r="E994" t="str">
            <v>Staff</v>
          </cell>
          <cell r="F994">
            <v>480</v>
          </cell>
          <cell r="G994" t="str">
            <v>Non Productive</v>
          </cell>
          <cell r="H994" t="str">
            <v>FINAL FLOATING HOL</v>
          </cell>
          <cell r="I994">
            <v>152</v>
          </cell>
          <cell r="J994">
            <v>6432.36</v>
          </cell>
          <cell r="K994">
            <v>0</v>
          </cell>
          <cell r="L994">
            <v>6432.36</v>
          </cell>
          <cell r="M994">
            <v>6432.36</v>
          </cell>
          <cell r="N994">
            <v>0</v>
          </cell>
          <cell r="O994">
            <v>6432.36</v>
          </cell>
        </row>
        <row r="995">
          <cell r="B995" t="str">
            <v>NON BARG</v>
          </cell>
          <cell r="C995">
            <v>34</v>
          </cell>
          <cell r="D995" t="str">
            <v>HUMAN RESRC &amp; CORP SVCS</v>
          </cell>
          <cell r="E995" t="str">
            <v>Staff</v>
          </cell>
          <cell r="F995">
            <v>530</v>
          </cell>
          <cell r="G995" t="str">
            <v>Non Productive</v>
          </cell>
          <cell r="H995" t="str">
            <v>S/T DISAB 100 PCT</v>
          </cell>
          <cell r="I995">
            <v>3164</v>
          </cell>
          <cell r="J995">
            <v>82004.7</v>
          </cell>
          <cell r="K995">
            <v>0</v>
          </cell>
          <cell r="L995">
            <v>82004.7</v>
          </cell>
          <cell r="M995">
            <v>82004.7</v>
          </cell>
          <cell r="N995">
            <v>0</v>
          </cell>
          <cell r="O995">
            <v>82004.7</v>
          </cell>
        </row>
        <row r="996">
          <cell r="B996" t="str">
            <v>NON BARG</v>
          </cell>
          <cell r="C996">
            <v>34</v>
          </cell>
          <cell r="D996" t="str">
            <v>HUMAN RESRC &amp; CORP SVCS</v>
          </cell>
          <cell r="E996" t="str">
            <v>Staff</v>
          </cell>
          <cell r="F996">
            <v>540</v>
          </cell>
          <cell r="G996" t="str">
            <v>Non Productive</v>
          </cell>
          <cell r="H996" t="str">
            <v>S/T DISAB 80 PCT</v>
          </cell>
          <cell r="I996">
            <v>1528</v>
          </cell>
          <cell r="J996">
            <v>34802.400000000001</v>
          </cell>
          <cell r="K996">
            <v>0</v>
          </cell>
          <cell r="L996">
            <v>34802.400000000001</v>
          </cell>
          <cell r="M996">
            <v>34802.400000000001</v>
          </cell>
          <cell r="N996">
            <v>0</v>
          </cell>
          <cell r="O996">
            <v>34802.400000000001</v>
          </cell>
        </row>
        <row r="997">
          <cell r="B997" t="str">
            <v>NON BARG</v>
          </cell>
          <cell r="C997">
            <v>34</v>
          </cell>
          <cell r="D997" t="str">
            <v>HUMAN RESRC &amp; CORP SVCS</v>
          </cell>
          <cell r="E997" t="str">
            <v>Staff</v>
          </cell>
          <cell r="F997">
            <v>550</v>
          </cell>
          <cell r="G997" t="str">
            <v>Non Productive</v>
          </cell>
          <cell r="H997" t="str">
            <v>S/T DISAB 60 PCT</v>
          </cell>
          <cell r="I997">
            <v>2400</v>
          </cell>
          <cell r="J997">
            <v>39577.199999999997</v>
          </cell>
          <cell r="K997">
            <v>0</v>
          </cell>
          <cell r="L997">
            <v>39577.199999999997</v>
          </cell>
          <cell r="M997">
            <v>39577.199999999997</v>
          </cell>
          <cell r="N997">
            <v>0</v>
          </cell>
          <cell r="O997">
            <v>39577.199999999997</v>
          </cell>
        </row>
        <row r="998">
          <cell r="B998" t="str">
            <v>NON BARG</v>
          </cell>
          <cell r="C998">
            <v>34</v>
          </cell>
          <cell r="D998" t="str">
            <v>HUMAN RESRC &amp; CORP SVCS</v>
          </cell>
          <cell r="E998" t="str">
            <v>Staff</v>
          </cell>
          <cell r="F998">
            <v>560</v>
          </cell>
          <cell r="G998" t="str">
            <v>Non Productive</v>
          </cell>
          <cell r="H998" t="str">
            <v>LUMP SUM - MERIT</v>
          </cell>
          <cell r="I998">
            <v>0</v>
          </cell>
          <cell r="J998">
            <v>460582</v>
          </cell>
          <cell r="K998">
            <v>0</v>
          </cell>
          <cell r="L998">
            <v>460582</v>
          </cell>
          <cell r="M998">
            <v>460582</v>
          </cell>
          <cell r="N998">
            <v>0</v>
          </cell>
          <cell r="O998">
            <v>460582</v>
          </cell>
        </row>
        <row r="999">
          <cell r="B999" t="str">
            <v>NON BARG</v>
          </cell>
          <cell r="C999">
            <v>34</v>
          </cell>
          <cell r="D999" t="str">
            <v>HUMAN RESRC &amp; CORP SVCS</v>
          </cell>
          <cell r="E999" t="str">
            <v>Staff</v>
          </cell>
          <cell r="F999">
            <v>580</v>
          </cell>
          <cell r="G999" t="str">
            <v>Non Productive</v>
          </cell>
          <cell r="H999" t="str">
            <v>SICKNESS IN FAMILY</v>
          </cell>
          <cell r="I999">
            <v>2870.5</v>
          </cell>
          <cell r="J999">
            <v>70944.33</v>
          </cell>
          <cell r="K999">
            <v>0</v>
          </cell>
          <cell r="L999">
            <v>70944.33</v>
          </cell>
          <cell r="M999">
            <v>70944.33</v>
          </cell>
          <cell r="N999">
            <v>0</v>
          </cell>
          <cell r="O999">
            <v>70944.33</v>
          </cell>
        </row>
        <row r="1000">
          <cell r="B1000" t="str">
            <v>NON BARG</v>
          </cell>
          <cell r="C1000">
            <v>34</v>
          </cell>
          <cell r="D1000" t="str">
            <v>HUMAN RESRC &amp; CORP SVCS</v>
          </cell>
          <cell r="E1000" t="str">
            <v>Staff</v>
          </cell>
          <cell r="F1000">
            <v>960</v>
          </cell>
          <cell r="G1000" t="str">
            <v>Excluded</v>
          </cell>
          <cell r="H1000" t="str">
            <v>PRETAX CHILD-CARE DEDUCTION</v>
          </cell>
          <cell r="I1000">
            <v>0</v>
          </cell>
          <cell r="J1000">
            <v>-1460</v>
          </cell>
          <cell r="K1000">
            <v>0</v>
          </cell>
          <cell r="L1000">
            <v>0</v>
          </cell>
          <cell r="M1000">
            <v>0</v>
          </cell>
          <cell r="N1000">
            <v>-1460</v>
          </cell>
          <cell r="O1000">
            <v>-1460</v>
          </cell>
        </row>
        <row r="1001">
          <cell r="B1001" t="str">
            <v>NON BARG</v>
          </cell>
          <cell r="C1001">
            <v>34</v>
          </cell>
          <cell r="D1001" t="str">
            <v>HUMAN RESRC &amp; CORP SVCS</v>
          </cell>
          <cell r="E1001" t="str">
            <v>Staff</v>
          </cell>
          <cell r="F1001">
            <v>970</v>
          </cell>
          <cell r="G1001" t="str">
            <v>Excluded</v>
          </cell>
          <cell r="H1001" t="str">
            <v>PRETAX MEDICAL</v>
          </cell>
          <cell r="I1001">
            <v>0</v>
          </cell>
          <cell r="J1001">
            <v>-1974295.56</v>
          </cell>
          <cell r="K1001">
            <v>0</v>
          </cell>
          <cell r="L1001">
            <v>0</v>
          </cell>
          <cell r="M1001">
            <v>0</v>
          </cell>
          <cell r="N1001">
            <v>-1974295.56</v>
          </cell>
          <cell r="O1001">
            <v>-1974295.56</v>
          </cell>
        </row>
        <row r="1002">
          <cell r="B1002" t="str">
            <v>NON BARG</v>
          </cell>
          <cell r="C1002">
            <v>34</v>
          </cell>
          <cell r="D1002" t="str">
            <v>HUMAN RESRC &amp; CORP SVCS</v>
          </cell>
          <cell r="E1002" t="str">
            <v>Staff</v>
          </cell>
          <cell r="F1002">
            <v>971</v>
          </cell>
          <cell r="G1002" t="str">
            <v>Excluded</v>
          </cell>
          <cell r="H1002" t="str">
            <v>MEDICAL BENEFIT $</v>
          </cell>
          <cell r="I1002">
            <v>0</v>
          </cell>
          <cell r="J1002">
            <v>1528441</v>
          </cell>
          <cell r="K1002">
            <v>0</v>
          </cell>
          <cell r="L1002">
            <v>0</v>
          </cell>
          <cell r="M1002">
            <v>0</v>
          </cell>
          <cell r="N1002">
            <v>1528441</v>
          </cell>
          <cell r="O1002">
            <v>1528441</v>
          </cell>
        </row>
        <row r="1003">
          <cell r="B1003" t="str">
            <v>NON BARG</v>
          </cell>
          <cell r="C1003">
            <v>34</v>
          </cell>
          <cell r="D1003" t="str">
            <v>HUMAN RESRC &amp; CORP SVCS</v>
          </cell>
          <cell r="E1003" t="str">
            <v>Staff</v>
          </cell>
          <cell r="F1003">
            <v>972</v>
          </cell>
          <cell r="G1003" t="str">
            <v>Excluded</v>
          </cell>
          <cell r="H1003" t="str">
            <v>PRETAX DENTAL</v>
          </cell>
          <cell r="I1003">
            <v>0</v>
          </cell>
          <cell r="J1003">
            <v>-100831.57</v>
          </cell>
          <cell r="K1003">
            <v>0</v>
          </cell>
          <cell r="L1003">
            <v>0</v>
          </cell>
          <cell r="M1003">
            <v>0</v>
          </cell>
          <cell r="N1003">
            <v>-100831.57</v>
          </cell>
          <cell r="O1003">
            <v>-100831.57</v>
          </cell>
        </row>
        <row r="1004">
          <cell r="B1004" t="str">
            <v>NON BARG</v>
          </cell>
          <cell r="C1004">
            <v>34</v>
          </cell>
          <cell r="D1004" t="str">
            <v>HUMAN RESRC &amp; CORP SVCS</v>
          </cell>
          <cell r="E1004" t="str">
            <v>Staff</v>
          </cell>
          <cell r="F1004">
            <v>973</v>
          </cell>
          <cell r="G1004" t="str">
            <v>Excluded</v>
          </cell>
          <cell r="H1004" t="str">
            <v>DENTAL BENEFIT $</v>
          </cell>
          <cell r="I1004">
            <v>0</v>
          </cell>
          <cell r="J1004">
            <v>42594.5</v>
          </cell>
          <cell r="K1004">
            <v>0</v>
          </cell>
          <cell r="L1004">
            <v>0</v>
          </cell>
          <cell r="M1004">
            <v>0</v>
          </cell>
          <cell r="N1004">
            <v>42594.5</v>
          </cell>
          <cell r="O1004">
            <v>42594.5</v>
          </cell>
        </row>
        <row r="1005">
          <cell r="B1005" t="str">
            <v>NON BARG</v>
          </cell>
          <cell r="C1005">
            <v>34</v>
          </cell>
          <cell r="D1005" t="str">
            <v>HUMAN RESRC &amp; CORP SVCS</v>
          </cell>
          <cell r="E1005" t="str">
            <v>Staff</v>
          </cell>
          <cell r="F1005">
            <v>974</v>
          </cell>
          <cell r="G1005" t="str">
            <v>Excluded</v>
          </cell>
          <cell r="H1005" t="str">
            <v>PRETAX EMP LIFE INS</v>
          </cell>
          <cell r="I1005">
            <v>0</v>
          </cell>
          <cell r="J1005">
            <v>-189087.92</v>
          </cell>
          <cell r="K1005">
            <v>0</v>
          </cell>
          <cell r="L1005">
            <v>0</v>
          </cell>
          <cell r="M1005">
            <v>0</v>
          </cell>
          <cell r="N1005">
            <v>-189087.92</v>
          </cell>
          <cell r="O1005">
            <v>-189087.92</v>
          </cell>
        </row>
        <row r="1006">
          <cell r="B1006" t="str">
            <v>NON BARG</v>
          </cell>
          <cell r="C1006">
            <v>34</v>
          </cell>
          <cell r="D1006" t="str">
            <v>HUMAN RESRC &amp; CORP SVCS</v>
          </cell>
          <cell r="E1006" t="str">
            <v>Staff</v>
          </cell>
          <cell r="F1006">
            <v>976</v>
          </cell>
          <cell r="G1006" t="str">
            <v>Excluded</v>
          </cell>
          <cell r="H1006" t="str">
            <v>LIFE INS BENEFIT $</v>
          </cell>
          <cell r="I1006">
            <v>0</v>
          </cell>
          <cell r="J1006">
            <v>43628.39</v>
          </cell>
          <cell r="K1006">
            <v>0</v>
          </cell>
          <cell r="L1006">
            <v>0</v>
          </cell>
          <cell r="M1006">
            <v>0</v>
          </cell>
          <cell r="N1006">
            <v>43628.39</v>
          </cell>
          <cell r="O1006">
            <v>43628.39</v>
          </cell>
        </row>
        <row r="1007">
          <cell r="B1007" t="str">
            <v>NON BARG</v>
          </cell>
          <cell r="C1007">
            <v>34</v>
          </cell>
          <cell r="D1007" t="str">
            <v>HUMAN RESRC &amp; CORP SVCS</v>
          </cell>
          <cell r="E1007" t="str">
            <v>Staff</v>
          </cell>
          <cell r="F1007">
            <v>977</v>
          </cell>
          <cell r="G1007" t="str">
            <v>Excluded</v>
          </cell>
          <cell r="H1007" t="str">
            <v>PRETAX LTD</v>
          </cell>
          <cell r="I1007">
            <v>0</v>
          </cell>
          <cell r="J1007">
            <v>-209382.7</v>
          </cell>
          <cell r="K1007">
            <v>0</v>
          </cell>
          <cell r="L1007">
            <v>0</v>
          </cell>
          <cell r="M1007">
            <v>0</v>
          </cell>
          <cell r="N1007">
            <v>-209382.7</v>
          </cell>
          <cell r="O1007">
            <v>-209382.7</v>
          </cell>
        </row>
        <row r="1008">
          <cell r="B1008" t="str">
            <v>NON BARG</v>
          </cell>
          <cell r="C1008">
            <v>34</v>
          </cell>
          <cell r="D1008" t="str">
            <v>HUMAN RESRC &amp; CORP SVCS</v>
          </cell>
          <cell r="E1008" t="str">
            <v>Staff</v>
          </cell>
          <cell r="F1008">
            <v>978</v>
          </cell>
          <cell r="G1008" t="str">
            <v>Excluded</v>
          </cell>
          <cell r="H1008" t="str">
            <v>LTD BENEFIT $</v>
          </cell>
          <cell r="I1008">
            <v>0</v>
          </cell>
          <cell r="J1008">
            <v>195120.63</v>
          </cell>
          <cell r="K1008">
            <v>0</v>
          </cell>
          <cell r="L1008">
            <v>0</v>
          </cell>
          <cell r="M1008">
            <v>0</v>
          </cell>
          <cell r="N1008">
            <v>195120.63</v>
          </cell>
          <cell r="O1008">
            <v>195120.63</v>
          </cell>
        </row>
        <row r="1009">
          <cell r="B1009" t="str">
            <v>NON BARG</v>
          </cell>
          <cell r="C1009">
            <v>34</v>
          </cell>
          <cell r="D1009" t="str">
            <v>HUMAN RESRC &amp; CORP SVCS</v>
          </cell>
          <cell r="E1009" t="str">
            <v>Staff</v>
          </cell>
          <cell r="F1009">
            <v>979</v>
          </cell>
          <cell r="G1009" t="str">
            <v>Excluded</v>
          </cell>
          <cell r="H1009" t="str">
            <v>VACATION BUY</v>
          </cell>
          <cell r="I1009">
            <v>0</v>
          </cell>
          <cell r="J1009">
            <v>-144324.72</v>
          </cell>
          <cell r="K1009">
            <v>0</v>
          </cell>
          <cell r="L1009">
            <v>0</v>
          </cell>
          <cell r="M1009">
            <v>0</v>
          </cell>
          <cell r="N1009">
            <v>-144324.72</v>
          </cell>
          <cell r="O1009">
            <v>-144324.72</v>
          </cell>
        </row>
        <row r="1010">
          <cell r="B1010" t="str">
            <v>NON BARG</v>
          </cell>
          <cell r="C1010">
            <v>34</v>
          </cell>
          <cell r="D1010" t="str">
            <v>HUMAN RESRC &amp; CORP SVCS</v>
          </cell>
          <cell r="E1010" t="str">
            <v>Staff</v>
          </cell>
          <cell r="F1010">
            <v>981</v>
          </cell>
          <cell r="G1010" t="str">
            <v>Excluded</v>
          </cell>
          <cell r="H1010" t="str">
            <v>PRETAX HLTH CARE</v>
          </cell>
          <cell r="I1010">
            <v>0</v>
          </cell>
          <cell r="J1010">
            <v>-110311.1</v>
          </cell>
          <cell r="K1010">
            <v>0</v>
          </cell>
          <cell r="L1010">
            <v>0</v>
          </cell>
          <cell r="M1010">
            <v>0</v>
          </cell>
          <cell r="N1010">
            <v>-110311.1</v>
          </cell>
          <cell r="O1010">
            <v>-110311.1</v>
          </cell>
        </row>
        <row r="1011">
          <cell r="B1011" t="str">
            <v>NON BARG</v>
          </cell>
          <cell r="C1011">
            <v>34</v>
          </cell>
          <cell r="D1011" t="str">
            <v>HUMAN RESRC &amp; CORP SVCS</v>
          </cell>
          <cell r="E1011" t="str">
            <v>Staff</v>
          </cell>
          <cell r="F1011">
            <v>983</v>
          </cell>
          <cell r="G1011" t="str">
            <v>Excluded</v>
          </cell>
          <cell r="H1011" t="str">
            <v>PRETAX DEP CARE</v>
          </cell>
          <cell r="I1011">
            <v>0</v>
          </cell>
          <cell r="J1011">
            <v>-40280.92</v>
          </cell>
          <cell r="K1011">
            <v>0</v>
          </cell>
          <cell r="L1011">
            <v>0</v>
          </cell>
          <cell r="M1011">
            <v>0</v>
          </cell>
          <cell r="N1011">
            <v>-40280.92</v>
          </cell>
          <cell r="O1011">
            <v>-40280.92</v>
          </cell>
        </row>
        <row r="1012">
          <cell r="B1012" t="str">
            <v>NON BARG</v>
          </cell>
          <cell r="C1012">
            <v>34</v>
          </cell>
          <cell r="D1012" t="str">
            <v>HUMAN RESRC &amp; CORP SVCS</v>
          </cell>
          <cell r="E1012" t="str">
            <v>Staff</v>
          </cell>
          <cell r="F1012">
            <v>984</v>
          </cell>
          <cell r="G1012" t="str">
            <v>Excluded</v>
          </cell>
          <cell r="H1012" t="str">
            <v>VISION - PRE-TAX DED</v>
          </cell>
          <cell r="I1012">
            <v>0</v>
          </cell>
          <cell r="J1012">
            <v>-46855.69</v>
          </cell>
          <cell r="K1012">
            <v>0</v>
          </cell>
          <cell r="L1012">
            <v>0</v>
          </cell>
          <cell r="M1012">
            <v>0</v>
          </cell>
          <cell r="N1012">
            <v>-46855.69</v>
          </cell>
          <cell r="O1012">
            <v>-46855.69</v>
          </cell>
        </row>
        <row r="1013">
          <cell r="B1013" t="str">
            <v>NON BARG</v>
          </cell>
          <cell r="C1013">
            <v>34</v>
          </cell>
          <cell r="D1013" t="str">
            <v>HUMAN RESRC &amp; CORP SVCS</v>
          </cell>
          <cell r="E1013" t="str">
            <v>Staff</v>
          </cell>
          <cell r="F1013">
            <v>985</v>
          </cell>
          <cell r="G1013" t="str">
            <v>Excluded</v>
          </cell>
          <cell r="H1013" t="str">
            <v>VACATION BUY</v>
          </cell>
          <cell r="I1013">
            <v>0</v>
          </cell>
          <cell r="J1013">
            <v>-2188.25</v>
          </cell>
          <cell r="K1013">
            <v>0</v>
          </cell>
          <cell r="L1013">
            <v>0</v>
          </cell>
          <cell r="M1013">
            <v>0</v>
          </cell>
          <cell r="N1013">
            <v>-2188.25</v>
          </cell>
          <cell r="O1013">
            <v>-2188.25</v>
          </cell>
        </row>
        <row r="1014">
          <cell r="B1014" t="str">
            <v>NON BARG</v>
          </cell>
          <cell r="C1014">
            <v>34</v>
          </cell>
          <cell r="D1014" t="str">
            <v>HUMAN RESRC &amp; CORP SVCS</v>
          </cell>
          <cell r="E1014" t="str">
            <v>Staff</v>
          </cell>
          <cell r="F1014">
            <v>990</v>
          </cell>
          <cell r="G1014" t="str">
            <v>Excluded</v>
          </cell>
          <cell r="H1014" t="str">
            <v>THRIFT CATCH UP</v>
          </cell>
          <cell r="I1014">
            <v>0</v>
          </cell>
          <cell r="J1014">
            <v>-22511.35</v>
          </cell>
          <cell r="K1014">
            <v>0</v>
          </cell>
          <cell r="L1014">
            <v>0</v>
          </cell>
          <cell r="M1014">
            <v>0</v>
          </cell>
          <cell r="N1014">
            <v>-22511.35</v>
          </cell>
          <cell r="O1014">
            <v>-22511.35</v>
          </cell>
        </row>
        <row r="1015">
          <cell r="B1015" t="str">
            <v>NON BARG</v>
          </cell>
          <cell r="C1015">
            <v>34</v>
          </cell>
          <cell r="D1015" t="str">
            <v>HUMAN RESRC &amp; CORP SVCS</v>
          </cell>
          <cell r="E1015" t="str">
            <v>Staff</v>
          </cell>
          <cell r="F1015">
            <v>998</v>
          </cell>
          <cell r="G1015" t="str">
            <v>Excluded</v>
          </cell>
          <cell r="H1015" t="str">
            <v>BA THRFT STP AT CAP</v>
          </cell>
          <cell r="I1015">
            <v>0</v>
          </cell>
          <cell r="J1015">
            <v>-1750815.11</v>
          </cell>
          <cell r="K1015">
            <v>0</v>
          </cell>
          <cell r="L1015">
            <v>0</v>
          </cell>
          <cell r="M1015">
            <v>0</v>
          </cell>
          <cell r="N1015">
            <v>-1750815.11</v>
          </cell>
          <cell r="O1015">
            <v>-1750815.11</v>
          </cell>
        </row>
        <row r="1016">
          <cell r="B1016" t="str">
            <v>NON BARG</v>
          </cell>
          <cell r="C1016">
            <v>34</v>
          </cell>
          <cell r="D1016" t="str">
            <v>HUMAN RESRC &amp; CORP SVCS</v>
          </cell>
          <cell r="E1016" t="str">
            <v>Staff</v>
          </cell>
          <cell r="F1016">
            <v>999</v>
          </cell>
          <cell r="G1016" t="str">
            <v>Excluded</v>
          </cell>
          <cell r="H1016" t="str">
            <v>SUP THRFT STP AT CAP</v>
          </cell>
          <cell r="I1016">
            <v>0</v>
          </cell>
          <cell r="J1016">
            <v>-991031.45</v>
          </cell>
          <cell r="K1016">
            <v>0</v>
          </cell>
          <cell r="L1016">
            <v>0</v>
          </cell>
          <cell r="M1016">
            <v>0</v>
          </cell>
          <cell r="N1016">
            <v>-991031.45</v>
          </cell>
          <cell r="O1016">
            <v>-991031.45</v>
          </cell>
        </row>
        <row r="1017">
          <cell r="B1017" t="str">
            <v>NON BARG</v>
          </cell>
          <cell r="C1017">
            <v>34</v>
          </cell>
          <cell r="D1017" t="str">
            <v>HUMAN RESRC &amp; CORP SVCS</v>
          </cell>
          <cell r="E1017" t="str">
            <v>Staff</v>
          </cell>
          <cell r="F1017" t="str">
            <v>C02</v>
          </cell>
          <cell r="G1017" t="str">
            <v>Excluded</v>
          </cell>
          <cell r="H1017" t="str">
            <v>PENSION SUPPLEMENT</v>
          </cell>
          <cell r="I1017">
            <v>0</v>
          </cell>
          <cell r="J1017">
            <v>1878785.5</v>
          </cell>
          <cell r="K1017">
            <v>0</v>
          </cell>
          <cell r="L1017">
            <v>0</v>
          </cell>
          <cell r="M1017">
            <v>0</v>
          </cell>
          <cell r="N1017">
            <v>1878785.5</v>
          </cell>
          <cell r="O1017">
            <v>1878785.5</v>
          </cell>
        </row>
        <row r="1018">
          <cell r="B1018" t="str">
            <v>NON BARG</v>
          </cell>
          <cell r="C1018">
            <v>34</v>
          </cell>
          <cell r="D1018" t="str">
            <v>HUMAN RESRC &amp; CORP SVCS</v>
          </cell>
          <cell r="E1018" t="str">
            <v>Staff</v>
          </cell>
          <cell r="F1018" t="str">
            <v>C09</v>
          </cell>
          <cell r="G1018" t="str">
            <v>Excluded</v>
          </cell>
          <cell r="H1018" t="str">
            <v>SEVERANCE PAY</v>
          </cell>
          <cell r="I1018">
            <v>0</v>
          </cell>
          <cell r="J1018">
            <v>1628972.76</v>
          </cell>
          <cell r="K1018">
            <v>0</v>
          </cell>
          <cell r="L1018">
            <v>0</v>
          </cell>
          <cell r="M1018">
            <v>0</v>
          </cell>
          <cell r="N1018">
            <v>1628972.76</v>
          </cell>
          <cell r="O1018">
            <v>1628972.76</v>
          </cell>
        </row>
        <row r="1019">
          <cell r="B1019" t="str">
            <v>NON BARG</v>
          </cell>
          <cell r="C1019">
            <v>34</v>
          </cell>
          <cell r="D1019" t="str">
            <v>HUMAN RESRC &amp; CORP SVCS</v>
          </cell>
          <cell r="E1019" t="str">
            <v>Staff</v>
          </cell>
          <cell r="F1019" t="str">
            <v>C11</v>
          </cell>
          <cell r="G1019" t="str">
            <v>Excluded</v>
          </cell>
          <cell r="H1019" t="str">
            <v>GEOGRAPHIC DIFFERENTIAL</v>
          </cell>
          <cell r="I1019">
            <v>0</v>
          </cell>
          <cell r="J1019">
            <v>36506.78</v>
          </cell>
          <cell r="K1019">
            <v>0</v>
          </cell>
          <cell r="L1019">
            <v>0</v>
          </cell>
          <cell r="M1019">
            <v>0</v>
          </cell>
          <cell r="N1019">
            <v>36506.78</v>
          </cell>
          <cell r="O1019">
            <v>36506.78</v>
          </cell>
        </row>
        <row r="1020">
          <cell r="B1020" t="str">
            <v>NON BARG</v>
          </cell>
          <cell r="C1020">
            <v>34</v>
          </cell>
          <cell r="D1020" t="str">
            <v>HUMAN RESRC &amp; CORP SVCS</v>
          </cell>
          <cell r="E1020" t="str">
            <v>Staff</v>
          </cell>
          <cell r="F1020" t="str">
            <v>C37</v>
          </cell>
          <cell r="G1020" t="str">
            <v>Excluded</v>
          </cell>
          <cell r="H1020" t="str">
            <v>UNUSED VACATION PAY</v>
          </cell>
          <cell r="I1020">
            <v>0</v>
          </cell>
          <cell r="J1020">
            <v>28029.77</v>
          </cell>
          <cell r="K1020">
            <v>0</v>
          </cell>
          <cell r="L1020">
            <v>0</v>
          </cell>
          <cell r="M1020">
            <v>0</v>
          </cell>
          <cell r="N1020">
            <v>28029.77</v>
          </cell>
          <cell r="O1020">
            <v>28029.77</v>
          </cell>
        </row>
        <row r="1021">
          <cell r="B1021" t="str">
            <v>NON BARG</v>
          </cell>
          <cell r="C1021">
            <v>34</v>
          </cell>
          <cell r="D1021" t="str">
            <v>HUMAN RESRC &amp; CORP SVCS</v>
          </cell>
          <cell r="E1021" t="str">
            <v>Staff</v>
          </cell>
          <cell r="F1021" t="str">
            <v>C65</v>
          </cell>
          <cell r="G1021" t="str">
            <v>Excluded</v>
          </cell>
          <cell r="H1021" t="str">
            <v>INSTR PAY-CET</v>
          </cell>
          <cell r="I1021">
            <v>0</v>
          </cell>
          <cell r="J1021">
            <v>4050</v>
          </cell>
          <cell r="K1021">
            <v>0</v>
          </cell>
          <cell r="L1021">
            <v>0</v>
          </cell>
          <cell r="M1021">
            <v>0</v>
          </cell>
          <cell r="N1021">
            <v>4050</v>
          </cell>
          <cell r="O1021">
            <v>4050</v>
          </cell>
        </row>
        <row r="1022">
          <cell r="B1022" t="str">
            <v>NON BARG</v>
          </cell>
          <cell r="C1022">
            <v>34</v>
          </cell>
          <cell r="D1022" t="str">
            <v>HUMAN RESRC &amp; CORP SVCS</v>
          </cell>
          <cell r="E1022" t="str">
            <v>Staff</v>
          </cell>
          <cell r="F1022" t="str">
            <v>D24</v>
          </cell>
          <cell r="G1022" t="str">
            <v>Excluded</v>
          </cell>
          <cell r="H1022" t="str">
            <v>RSA DIV - IMP</v>
          </cell>
          <cell r="I1022">
            <v>0</v>
          </cell>
          <cell r="J1022">
            <v>4640</v>
          </cell>
          <cell r="K1022">
            <v>0</v>
          </cell>
          <cell r="L1022">
            <v>0</v>
          </cell>
          <cell r="M1022">
            <v>0</v>
          </cell>
          <cell r="N1022">
            <v>4640</v>
          </cell>
          <cell r="O1022">
            <v>4640</v>
          </cell>
        </row>
        <row r="1023">
          <cell r="B1023" t="str">
            <v>NON BARG</v>
          </cell>
          <cell r="C1023">
            <v>34</v>
          </cell>
          <cell r="D1023" t="str">
            <v>HUMAN RESRC &amp; CORP SVCS</v>
          </cell>
          <cell r="E1023" t="str">
            <v>Staff</v>
          </cell>
          <cell r="F1023" t="str">
            <v>D30</v>
          </cell>
          <cell r="G1023" t="str">
            <v>Excluded</v>
          </cell>
          <cell r="H1023" t="str">
            <v>IMP STOCK OPTION</v>
          </cell>
          <cell r="I1023">
            <v>0</v>
          </cell>
          <cell r="J1023">
            <v>82047</v>
          </cell>
          <cell r="K1023">
            <v>0</v>
          </cell>
          <cell r="L1023">
            <v>0</v>
          </cell>
          <cell r="M1023">
            <v>0</v>
          </cell>
          <cell r="N1023">
            <v>82047</v>
          </cell>
          <cell r="O1023">
            <v>82047</v>
          </cell>
        </row>
        <row r="1024">
          <cell r="B1024" t="str">
            <v>NON BARG</v>
          </cell>
          <cell r="C1024">
            <v>34</v>
          </cell>
          <cell r="D1024" t="str">
            <v>HUMAN RESRC &amp; CORP SVCS</v>
          </cell>
          <cell r="E1024" t="str">
            <v>Staff</v>
          </cell>
          <cell r="F1024" t="str">
            <v>G01</v>
          </cell>
          <cell r="G1024" t="str">
            <v>Excluded</v>
          </cell>
          <cell r="H1024" t="str">
            <v>SIGNING BONUS</v>
          </cell>
          <cell r="I1024">
            <v>0</v>
          </cell>
          <cell r="J1024">
            <v>136500</v>
          </cell>
          <cell r="K1024">
            <v>0</v>
          </cell>
          <cell r="L1024">
            <v>0</v>
          </cell>
          <cell r="M1024">
            <v>0</v>
          </cell>
          <cell r="N1024">
            <v>136500</v>
          </cell>
          <cell r="O1024">
            <v>136500</v>
          </cell>
        </row>
        <row r="1025">
          <cell r="B1025" t="str">
            <v>NON BARG</v>
          </cell>
          <cell r="C1025">
            <v>34</v>
          </cell>
          <cell r="D1025" t="str">
            <v>HUMAN RESRC &amp; CORP SVCS</v>
          </cell>
          <cell r="E1025" t="str">
            <v>Staff</v>
          </cell>
          <cell r="F1025" t="str">
            <v>G03</v>
          </cell>
          <cell r="G1025" t="str">
            <v>Excluded</v>
          </cell>
          <cell r="H1025" t="str">
            <v>IMP RECOGNITION AWARD</v>
          </cell>
          <cell r="I1025">
            <v>0</v>
          </cell>
          <cell r="J1025">
            <v>8535.6299999999992</v>
          </cell>
          <cell r="K1025">
            <v>0</v>
          </cell>
          <cell r="L1025">
            <v>0</v>
          </cell>
          <cell r="M1025">
            <v>0</v>
          </cell>
          <cell r="N1025">
            <v>8535.6299999999992</v>
          </cell>
          <cell r="O1025">
            <v>8535.6299999999992</v>
          </cell>
        </row>
        <row r="1026">
          <cell r="B1026" t="str">
            <v>NON BARG</v>
          </cell>
          <cell r="C1026">
            <v>34</v>
          </cell>
          <cell r="D1026" t="str">
            <v>HUMAN RESRC &amp; CORP SVCS</v>
          </cell>
          <cell r="E1026" t="str">
            <v>Staff</v>
          </cell>
          <cell r="F1026" t="str">
            <v>G04</v>
          </cell>
          <cell r="G1026" t="str">
            <v>Excluded</v>
          </cell>
          <cell r="H1026" t="str">
            <v>GROSSUP</v>
          </cell>
          <cell r="I1026">
            <v>0</v>
          </cell>
          <cell r="J1026">
            <v>2985.66</v>
          </cell>
          <cell r="K1026">
            <v>0</v>
          </cell>
          <cell r="L1026">
            <v>0</v>
          </cell>
          <cell r="M1026">
            <v>0</v>
          </cell>
          <cell r="N1026">
            <v>2985.66</v>
          </cell>
          <cell r="O1026">
            <v>2985.66</v>
          </cell>
        </row>
        <row r="1027">
          <cell r="B1027" t="str">
            <v>NON BARG</v>
          </cell>
          <cell r="C1027">
            <v>34</v>
          </cell>
          <cell r="D1027" t="str">
            <v>HUMAN RESRC &amp; CORP SVCS</v>
          </cell>
          <cell r="E1027" t="str">
            <v>Staff</v>
          </cell>
          <cell r="F1027" t="str">
            <v>G09</v>
          </cell>
          <cell r="G1027" t="str">
            <v>Excluded</v>
          </cell>
          <cell r="H1027" t="str">
            <v>WELLNESS REFUND</v>
          </cell>
          <cell r="I1027">
            <v>0</v>
          </cell>
          <cell r="J1027">
            <v>1786.64</v>
          </cell>
          <cell r="K1027">
            <v>0</v>
          </cell>
          <cell r="L1027">
            <v>0</v>
          </cell>
          <cell r="M1027">
            <v>0</v>
          </cell>
          <cell r="N1027">
            <v>1786.64</v>
          </cell>
          <cell r="O1027">
            <v>1786.64</v>
          </cell>
        </row>
        <row r="1028">
          <cell r="B1028" t="str">
            <v>NON BARG</v>
          </cell>
          <cell r="C1028">
            <v>34</v>
          </cell>
          <cell r="D1028" t="str">
            <v>HUMAN RESRC &amp; CORP SVCS</v>
          </cell>
          <cell r="E1028" t="str">
            <v>Staff</v>
          </cell>
          <cell r="F1028" t="str">
            <v>G20</v>
          </cell>
          <cell r="G1028" t="str">
            <v>Excluded</v>
          </cell>
          <cell r="H1028" t="str">
            <v>MOV EXP-TXBL</v>
          </cell>
          <cell r="I1028">
            <v>0</v>
          </cell>
          <cell r="J1028">
            <v>321965.51</v>
          </cell>
          <cell r="K1028">
            <v>0</v>
          </cell>
          <cell r="L1028">
            <v>0</v>
          </cell>
          <cell r="M1028">
            <v>0</v>
          </cell>
          <cell r="N1028">
            <v>321965.51</v>
          </cell>
          <cell r="O1028">
            <v>321965.51</v>
          </cell>
        </row>
        <row r="1029">
          <cell r="B1029" t="str">
            <v>NON BARG</v>
          </cell>
          <cell r="C1029">
            <v>34</v>
          </cell>
          <cell r="D1029" t="str">
            <v>HUMAN RESRC &amp; CORP SVCS</v>
          </cell>
          <cell r="E1029" t="str">
            <v>Staff</v>
          </cell>
          <cell r="F1029" t="str">
            <v>G25</v>
          </cell>
          <cell r="G1029" t="str">
            <v>Excluded</v>
          </cell>
          <cell r="H1029" t="str">
            <v>MOV EXP GROSSUP</v>
          </cell>
          <cell r="I1029">
            <v>0</v>
          </cell>
          <cell r="J1029">
            <v>110236.94</v>
          </cell>
          <cell r="K1029">
            <v>0</v>
          </cell>
          <cell r="L1029">
            <v>0</v>
          </cell>
          <cell r="M1029">
            <v>0</v>
          </cell>
          <cell r="N1029">
            <v>110236.94</v>
          </cell>
          <cell r="O1029">
            <v>110236.94</v>
          </cell>
        </row>
        <row r="1030">
          <cell r="B1030" t="str">
            <v>NON BARG</v>
          </cell>
          <cell r="C1030">
            <v>34</v>
          </cell>
          <cell r="D1030" t="str">
            <v>HUMAN RESRC &amp; CORP SVCS</v>
          </cell>
          <cell r="E1030" t="str">
            <v>Staff</v>
          </cell>
          <cell r="F1030" t="str">
            <v>G30</v>
          </cell>
          <cell r="G1030" t="str">
            <v>Excluded</v>
          </cell>
          <cell r="H1030" t="str">
            <v>MOV EXP INCENT TXBL</v>
          </cell>
          <cell r="I1030">
            <v>0</v>
          </cell>
          <cell r="J1030">
            <v>26106</v>
          </cell>
          <cell r="K1030">
            <v>0</v>
          </cell>
          <cell r="L1030">
            <v>0</v>
          </cell>
          <cell r="M1030">
            <v>0</v>
          </cell>
          <cell r="N1030">
            <v>26106</v>
          </cell>
          <cell r="O1030">
            <v>26106</v>
          </cell>
        </row>
        <row r="1031">
          <cell r="B1031" t="str">
            <v>NON BARG</v>
          </cell>
          <cell r="C1031">
            <v>34</v>
          </cell>
          <cell r="D1031" t="str">
            <v>HUMAN RESRC &amp; CORP SVCS</v>
          </cell>
          <cell r="E1031" t="str">
            <v>Staff</v>
          </cell>
          <cell r="F1031" t="str">
            <v>H30</v>
          </cell>
          <cell r="G1031" t="str">
            <v>Non Productive</v>
          </cell>
          <cell r="H1031" t="str">
            <v>PERF EXC REWARD</v>
          </cell>
          <cell r="I1031">
            <v>0</v>
          </cell>
          <cell r="J1031">
            <v>1489737</v>
          </cell>
          <cell r="K1031">
            <v>0</v>
          </cell>
          <cell r="L1031">
            <v>1489737</v>
          </cell>
          <cell r="M1031">
            <v>1489737</v>
          </cell>
          <cell r="N1031">
            <v>0</v>
          </cell>
          <cell r="O1031">
            <v>1489737</v>
          </cell>
        </row>
        <row r="1032">
          <cell r="B1032" t="str">
            <v>NON BARG</v>
          </cell>
          <cell r="C1032">
            <v>34</v>
          </cell>
          <cell r="D1032" t="str">
            <v>HUMAN RESRC &amp; CORP SVCS</v>
          </cell>
          <cell r="E1032" t="str">
            <v>Staff</v>
          </cell>
          <cell r="F1032" t="str">
            <v>H35</v>
          </cell>
          <cell r="G1032" t="str">
            <v>Excluded</v>
          </cell>
          <cell r="H1032" t="str">
            <v>INCENTIVE</v>
          </cell>
          <cell r="I1032">
            <v>0</v>
          </cell>
          <cell r="J1032">
            <v>43400</v>
          </cell>
          <cell r="K1032">
            <v>0</v>
          </cell>
          <cell r="L1032">
            <v>0</v>
          </cell>
          <cell r="M1032">
            <v>0</v>
          </cell>
          <cell r="N1032">
            <v>43400</v>
          </cell>
          <cell r="O1032">
            <v>43400</v>
          </cell>
        </row>
        <row r="1033">
          <cell r="B1033" t="str">
            <v>NON BARG</v>
          </cell>
          <cell r="C1033">
            <v>34</v>
          </cell>
          <cell r="D1033" t="str">
            <v>HUMAN RESRC &amp; CORP SVCS</v>
          </cell>
          <cell r="E1033" t="str">
            <v>Staff</v>
          </cell>
          <cell r="F1033" t="str">
            <v>H37</v>
          </cell>
          <cell r="G1033" t="str">
            <v>Non Productive</v>
          </cell>
          <cell r="H1033" t="str">
            <v>EX INCENTIVE AWD</v>
          </cell>
          <cell r="I1033">
            <v>0</v>
          </cell>
          <cell r="J1033">
            <v>99100</v>
          </cell>
          <cell r="K1033">
            <v>0</v>
          </cell>
          <cell r="L1033">
            <v>99100</v>
          </cell>
          <cell r="M1033">
            <v>99100</v>
          </cell>
          <cell r="N1033">
            <v>0</v>
          </cell>
          <cell r="O1033">
            <v>99100</v>
          </cell>
        </row>
        <row r="1034">
          <cell r="B1034" t="str">
            <v>NON BARG</v>
          </cell>
          <cell r="C1034">
            <v>34</v>
          </cell>
          <cell r="D1034" t="str">
            <v>HUMAN RESRC &amp; CORP SVCS</v>
          </cell>
          <cell r="E1034" t="str">
            <v>Staff</v>
          </cell>
          <cell r="F1034" t="str">
            <v>J10</v>
          </cell>
          <cell r="G1034" t="str">
            <v>Excluded</v>
          </cell>
          <cell r="H1034" t="str">
            <v>O.T. MEALS NON-XM</v>
          </cell>
          <cell r="I1034">
            <v>2177</v>
          </cell>
          <cell r="J1034">
            <v>23947</v>
          </cell>
          <cell r="K1034">
            <v>0</v>
          </cell>
          <cell r="L1034">
            <v>0</v>
          </cell>
          <cell r="M1034">
            <v>0</v>
          </cell>
          <cell r="N1034">
            <v>23947</v>
          </cell>
          <cell r="O1034">
            <v>23947</v>
          </cell>
        </row>
        <row r="1035">
          <cell r="B1035" t="str">
            <v>NON BARG</v>
          </cell>
          <cell r="C1035">
            <v>34</v>
          </cell>
          <cell r="D1035" t="str">
            <v>HUMAN RESRC &amp; CORP SVCS</v>
          </cell>
          <cell r="E1035" t="str">
            <v>Staff</v>
          </cell>
          <cell r="F1035" t="str">
            <v>J20</v>
          </cell>
          <cell r="G1035" t="str">
            <v>Excluded</v>
          </cell>
          <cell r="H1035" t="str">
            <v>IMP INC EXCESS LIF T</v>
          </cell>
          <cell r="I1035">
            <v>0</v>
          </cell>
          <cell r="J1035">
            <v>116440.1</v>
          </cell>
          <cell r="K1035">
            <v>0</v>
          </cell>
          <cell r="L1035">
            <v>0</v>
          </cell>
          <cell r="M1035">
            <v>0</v>
          </cell>
          <cell r="N1035">
            <v>116440.1</v>
          </cell>
          <cell r="O1035">
            <v>116440.1</v>
          </cell>
        </row>
        <row r="1036">
          <cell r="B1036" t="str">
            <v>NON BARG</v>
          </cell>
          <cell r="C1036">
            <v>34</v>
          </cell>
          <cell r="D1036" t="str">
            <v>HUMAN RESRC &amp; CORP SVCS</v>
          </cell>
          <cell r="E1036" t="str">
            <v>Staff</v>
          </cell>
          <cell r="F1036" t="str">
            <v>J25</v>
          </cell>
          <cell r="G1036" t="str">
            <v>Excluded</v>
          </cell>
          <cell r="H1036" t="str">
            <v>IMP INC DEP LIFE</v>
          </cell>
          <cell r="I1036">
            <v>0</v>
          </cell>
          <cell r="J1036">
            <v>10032.879999999999</v>
          </cell>
          <cell r="K1036">
            <v>0</v>
          </cell>
          <cell r="L1036">
            <v>0</v>
          </cell>
          <cell r="M1036">
            <v>0</v>
          </cell>
          <cell r="N1036">
            <v>10032.879999999999</v>
          </cell>
          <cell r="O1036">
            <v>10032.879999999999</v>
          </cell>
        </row>
        <row r="1037">
          <cell r="B1037" t="str">
            <v>NON BARG</v>
          </cell>
          <cell r="C1037">
            <v>34</v>
          </cell>
          <cell r="D1037" t="str">
            <v>HUMAN RESRC &amp; CORP SVCS</v>
          </cell>
          <cell r="E1037" t="str">
            <v>Staff</v>
          </cell>
          <cell r="F1037" t="str">
            <v>J68</v>
          </cell>
          <cell r="G1037" t="str">
            <v>Excluded</v>
          </cell>
          <cell r="H1037" t="str">
            <v>COMMUT CO. CAR</v>
          </cell>
          <cell r="I1037">
            <v>0</v>
          </cell>
          <cell r="J1037">
            <v>16294.5</v>
          </cell>
          <cell r="K1037">
            <v>0</v>
          </cell>
          <cell r="L1037">
            <v>0</v>
          </cell>
          <cell r="M1037">
            <v>0</v>
          </cell>
          <cell r="N1037">
            <v>16294.5</v>
          </cell>
          <cell r="O1037">
            <v>16294.5</v>
          </cell>
        </row>
        <row r="1038">
          <cell r="B1038" t="str">
            <v>NON BARG</v>
          </cell>
          <cell r="C1038">
            <v>34</v>
          </cell>
          <cell r="D1038" t="str">
            <v>HUMAN RESRC &amp; CORP SVCS</v>
          </cell>
          <cell r="E1038" t="str">
            <v>Staff</v>
          </cell>
          <cell r="F1038" t="str">
            <v>J82</v>
          </cell>
          <cell r="G1038" t="str">
            <v>Excluded</v>
          </cell>
          <cell r="H1038" t="str">
            <v>IMP CNTR CAR V INS 2</v>
          </cell>
          <cell r="I1038">
            <v>0</v>
          </cell>
          <cell r="J1038">
            <v>20669</v>
          </cell>
          <cell r="K1038">
            <v>0</v>
          </cell>
          <cell r="L1038">
            <v>0</v>
          </cell>
          <cell r="M1038">
            <v>0</v>
          </cell>
          <cell r="N1038">
            <v>20669</v>
          </cell>
          <cell r="O1038">
            <v>20669</v>
          </cell>
        </row>
        <row r="1039">
          <cell r="B1039" t="str">
            <v>NON BARG</v>
          </cell>
          <cell r="C1039">
            <v>34</v>
          </cell>
          <cell r="D1039" t="str">
            <v>HUMAN RESRC &amp; CORP SVCS</v>
          </cell>
          <cell r="E1039" t="str">
            <v>Staff</v>
          </cell>
          <cell r="F1039" t="str">
            <v>J83</v>
          </cell>
          <cell r="G1039" t="str">
            <v>Excluded</v>
          </cell>
          <cell r="H1039" t="str">
            <v>IMP CNTR CAR V INS 3</v>
          </cell>
          <cell r="I1039">
            <v>0</v>
          </cell>
          <cell r="J1039">
            <v>264</v>
          </cell>
          <cell r="K1039">
            <v>0</v>
          </cell>
          <cell r="L1039">
            <v>0</v>
          </cell>
          <cell r="M1039">
            <v>0</v>
          </cell>
          <cell r="N1039">
            <v>264</v>
          </cell>
          <cell r="O1039">
            <v>264</v>
          </cell>
        </row>
        <row r="1040">
          <cell r="B1040" t="str">
            <v>NON BARG</v>
          </cell>
          <cell r="C1040">
            <v>34</v>
          </cell>
          <cell r="D1040" t="str">
            <v>HUMAN RESRC &amp; CORP SVCS</v>
          </cell>
          <cell r="E1040" t="str">
            <v>Staff</v>
          </cell>
          <cell r="F1040" t="str">
            <v>J94</v>
          </cell>
          <cell r="G1040" t="str">
            <v>Excluded</v>
          </cell>
          <cell r="H1040" t="str">
            <v>PERF SHARES-CASH(NO FICA)</v>
          </cell>
          <cell r="I1040">
            <v>0</v>
          </cell>
          <cell r="J1040">
            <v>260970.5</v>
          </cell>
          <cell r="K1040">
            <v>0</v>
          </cell>
          <cell r="L1040">
            <v>0</v>
          </cell>
          <cell r="M1040">
            <v>0</v>
          </cell>
          <cell r="N1040">
            <v>260970.5</v>
          </cell>
          <cell r="O1040">
            <v>260970.5</v>
          </cell>
        </row>
        <row r="1041">
          <cell r="B1041" t="str">
            <v>NON BARG</v>
          </cell>
          <cell r="C1041">
            <v>34</v>
          </cell>
          <cell r="D1041" t="str">
            <v>HUMAN RESRC &amp; CORP SVCS</v>
          </cell>
          <cell r="E1041" t="str">
            <v>Staff</v>
          </cell>
          <cell r="F1041" t="str">
            <v>J95</v>
          </cell>
          <cell r="G1041" t="str">
            <v>Excluded</v>
          </cell>
          <cell r="H1041" t="str">
            <v>PERF SHARES-STOCK(NO FICA)</v>
          </cell>
          <cell r="I1041">
            <v>0</v>
          </cell>
          <cell r="J1041">
            <v>299213.28000000003</v>
          </cell>
          <cell r="K1041">
            <v>0</v>
          </cell>
          <cell r="L1041">
            <v>0</v>
          </cell>
          <cell r="M1041">
            <v>0</v>
          </cell>
          <cell r="N1041">
            <v>299213.28000000003</v>
          </cell>
          <cell r="O1041">
            <v>299213.28000000003</v>
          </cell>
        </row>
        <row r="1042">
          <cell r="B1042" t="str">
            <v>NON BARG</v>
          </cell>
          <cell r="C1042">
            <v>34</v>
          </cell>
          <cell r="D1042" t="str">
            <v>HUMAN RESRC &amp; CORP SVCS</v>
          </cell>
          <cell r="E1042" t="str">
            <v>Staff</v>
          </cell>
          <cell r="F1042" t="str">
            <v>P04</v>
          </cell>
          <cell r="G1042" t="str">
            <v>Excluded</v>
          </cell>
          <cell r="H1042" t="str">
            <v>DEF COMP PAYOUT-PRIN</v>
          </cell>
          <cell r="I1042">
            <v>0</v>
          </cell>
          <cell r="J1042">
            <v>358783.13</v>
          </cell>
          <cell r="K1042">
            <v>0</v>
          </cell>
          <cell r="L1042">
            <v>0</v>
          </cell>
          <cell r="M1042">
            <v>0</v>
          </cell>
          <cell r="N1042">
            <v>358783.13</v>
          </cell>
          <cell r="O1042">
            <v>358783.13</v>
          </cell>
        </row>
        <row r="1043">
          <cell r="B1043" t="str">
            <v>NON BARG</v>
          </cell>
          <cell r="C1043">
            <v>34</v>
          </cell>
          <cell r="D1043" t="str">
            <v>HUMAN RESRC &amp; CORP SVCS</v>
          </cell>
          <cell r="E1043" t="str">
            <v>Staff</v>
          </cell>
          <cell r="F1043" t="str">
            <v>P05</v>
          </cell>
          <cell r="G1043" t="str">
            <v>Excluded</v>
          </cell>
          <cell r="H1043" t="str">
            <v>DEF COMP PAYOUT-PRIN</v>
          </cell>
          <cell r="I1043">
            <v>0</v>
          </cell>
          <cell r="J1043">
            <v>38439.339999999997</v>
          </cell>
          <cell r="K1043">
            <v>0</v>
          </cell>
          <cell r="L1043">
            <v>0</v>
          </cell>
          <cell r="M1043">
            <v>0</v>
          </cell>
          <cell r="N1043">
            <v>38439.339999999997</v>
          </cell>
          <cell r="O1043">
            <v>38439.339999999997</v>
          </cell>
        </row>
        <row r="1044">
          <cell r="B1044" t="str">
            <v>NON BARG</v>
          </cell>
          <cell r="C1044">
            <v>34</v>
          </cell>
          <cell r="D1044" t="str">
            <v>HUMAN RESRC &amp; CORP SVCS</v>
          </cell>
          <cell r="E1044" t="str">
            <v>Staff</v>
          </cell>
          <cell r="F1044" t="str">
            <v>P30</v>
          </cell>
          <cell r="G1044" t="str">
            <v>Excluded</v>
          </cell>
          <cell r="H1044" t="str">
            <v>STOCK OPTION TAX</v>
          </cell>
          <cell r="I1044">
            <v>0</v>
          </cell>
          <cell r="J1044">
            <v>27037.72</v>
          </cell>
          <cell r="K1044">
            <v>0</v>
          </cell>
          <cell r="L1044">
            <v>0</v>
          </cell>
          <cell r="M1044">
            <v>0</v>
          </cell>
          <cell r="N1044">
            <v>27037.72</v>
          </cell>
          <cell r="O1044">
            <v>27037.72</v>
          </cell>
        </row>
        <row r="1045">
          <cell r="B1045" t="str">
            <v>NON BARG</v>
          </cell>
          <cell r="C1045">
            <v>34</v>
          </cell>
          <cell r="D1045" t="str">
            <v>HUMAN RESRC &amp; CORP SVCS</v>
          </cell>
          <cell r="E1045" t="str">
            <v>Staff</v>
          </cell>
          <cell r="F1045" t="str">
            <v>P52</v>
          </cell>
          <cell r="G1045" t="str">
            <v>Excluded</v>
          </cell>
          <cell r="H1045" t="str">
            <v>CC V INS RMB N-TX 2</v>
          </cell>
          <cell r="I1045">
            <v>0</v>
          </cell>
          <cell r="J1045">
            <v>34317.5</v>
          </cell>
          <cell r="K1045">
            <v>0</v>
          </cell>
          <cell r="L1045">
            <v>0</v>
          </cell>
          <cell r="M1045">
            <v>0</v>
          </cell>
          <cell r="N1045">
            <v>34317.5</v>
          </cell>
          <cell r="O1045">
            <v>34317.5</v>
          </cell>
        </row>
        <row r="1046">
          <cell r="B1046" t="str">
            <v>NON BARG</v>
          </cell>
          <cell r="C1046">
            <v>34</v>
          </cell>
          <cell r="D1046" t="str">
            <v>HUMAN RESRC &amp; CORP SVCS</v>
          </cell>
          <cell r="E1046" t="str">
            <v>Staff</v>
          </cell>
          <cell r="F1046" t="str">
            <v>P53</v>
          </cell>
          <cell r="G1046" t="str">
            <v>Excluded</v>
          </cell>
          <cell r="H1046" t="str">
            <v>CC V INS RMB N-TX 3</v>
          </cell>
          <cell r="I1046">
            <v>0</v>
          </cell>
          <cell r="J1046">
            <v>444</v>
          </cell>
          <cell r="K1046">
            <v>0</v>
          </cell>
          <cell r="L1046">
            <v>0</v>
          </cell>
          <cell r="M1046">
            <v>0</v>
          </cell>
          <cell r="N1046">
            <v>444</v>
          </cell>
          <cell r="O1046">
            <v>444</v>
          </cell>
        </row>
        <row r="1047">
          <cell r="B1047" t="str">
            <v>NON BARG</v>
          </cell>
          <cell r="C1047">
            <v>34</v>
          </cell>
          <cell r="D1047" t="str">
            <v>HUMAN RESRC &amp; CORP SVCS</v>
          </cell>
          <cell r="E1047" t="str">
            <v>Staff</v>
          </cell>
          <cell r="F1047" t="str">
            <v>P61</v>
          </cell>
          <cell r="G1047" t="str">
            <v>Excluded</v>
          </cell>
          <cell r="H1047" t="str">
            <v>MOV EXP NON TXBL</v>
          </cell>
          <cell r="I1047">
            <v>0</v>
          </cell>
          <cell r="J1047">
            <v>13531.93</v>
          </cell>
          <cell r="K1047">
            <v>0</v>
          </cell>
          <cell r="L1047">
            <v>0</v>
          </cell>
          <cell r="M1047">
            <v>0</v>
          </cell>
          <cell r="N1047">
            <v>13531.93</v>
          </cell>
          <cell r="O1047">
            <v>13531.93</v>
          </cell>
        </row>
        <row r="1048">
          <cell r="B1048" t="str">
            <v>NON BARG</v>
          </cell>
          <cell r="C1048">
            <v>34</v>
          </cell>
          <cell r="D1048" t="str">
            <v>HUMAN RESRC &amp; CORP SVCS</v>
          </cell>
          <cell r="E1048" t="str">
            <v>Staff</v>
          </cell>
          <cell r="F1048" t="str">
            <v>R42</v>
          </cell>
          <cell r="G1048" t="str">
            <v>Excluded</v>
          </cell>
          <cell r="H1048" t="str">
            <v>HOL WRK-VAC-NOT PAID</v>
          </cell>
          <cell r="I1048">
            <v>264</v>
          </cell>
          <cell r="J1048">
            <v>5709</v>
          </cell>
          <cell r="K1048">
            <v>0</v>
          </cell>
          <cell r="L1048">
            <v>0</v>
          </cell>
          <cell r="M1048">
            <v>0</v>
          </cell>
          <cell r="N1048">
            <v>5709</v>
          </cell>
          <cell r="O1048">
            <v>5709</v>
          </cell>
        </row>
        <row r="1049">
          <cell r="B1049" t="str">
            <v>NON BARG</v>
          </cell>
          <cell r="C1049">
            <v>34</v>
          </cell>
          <cell r="D1049" t="str">
            <v>HUMAN RESRC &amp; CORP SVCS</v>
          </cell>
          <cell r="E1049" t="str">
            <v>Staff</v>
          </cell>
          <cell r="F1049" t="str">
            <v>R59</v>
          </cell>
          <cell r="G1049" t="str">
            <v>Excluded</v>
          </cell>
          <cell r="H1049" t="str">
            <v>FMLA - INFO ONLY</v>
          </cell>
          <cell r="I1049">
            <v>566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B1050" t="str">
            <v>NON BARG</v>
          </cell>
          <cell r="C1050">
            <v>34</v>
          </cell>
          <cell r="D1050" t="str">
            <v>HUMAN RESRC &amp; CORP SVCS</v>
          </cell>
          <cell r="E1050" t="str">
            <v>Staff</v>
          </cell>
          <cell r="F1050" t="str">
            <v>R61</v>
          </cell>
          <cell r="G1050" t="str">
            <v>Excluded</v>
          </cell>
          <cell r="H1050" t="str">
            <v>DISCIP ACTN N-PD</v>
          </cell>
          <cell r="I1050">
            <v>206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B1051" t="str">
            <v>NON BARG</v>
          </cell>
          <cell r="C1051">
            <v>34</v>
          </cell>
          <cell r="D1051" t="str">
            <v>HUMAN RESRC &amp; CORP SVCS</v>
          </cell>
          <cell r="E1051" t="str">
            <v>Staff</v>
          </cell>
          <cell r="F1051" t="str">
            <v>R62</v>
          </cell>
          <cell r="G1051" t="str">
            <v>Excluded</v>
          </cell>
          <cell r="H1051" t="str">
            <v>LV OF ABS-NOT PAID</v>
          </cell>
          <cell r="I1051">
            <v>872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B1052" t="str">
            <v>NON BARG</v>
          </cell>
          <cell r="C1052">
            <v>34</v>
          </cell>
          <cell r="D1052" t="str">
            <v>HUMAN RESRC &amp; CORP SVCS</v>
          </cell>
          <cell r="E1052" t="str">
            <v>Staff</v>
          </cell>
          <cell r="F1052" t="str">
            <v>R63</v>
          </cell>
          <cell r="G1052" t="str">
            <v>Excluded</v>
          </cell>
          <cell r="H1052" t="str">
            <v>EMPL ILL-NOT PAID</v>
          </cell>
          <cell r="I1052">
            <v>236.5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B1053" t="str">
            <v>NON BARG</v>
          </cell>
          <cell r="C1053">
            <v>34</v>
          </cell>
          <cell r="D1053" t="str">
            <v>HUMAN RESRC &amp; CORP SVCS</v>
          </cell>
          <cell r="E1053" t="str">
            <v>Staff</v>
          </cell>
          <cell r="F1053" t="str">
            <v>R64</v>
          </cell>
          <cell r="G1053" t="str">
            <v>Excluded</v>
          </cell>
          <cell r="H1053" t="str">
            <v>FAMILY LEAVE NOT-PD</v>
          </cell>
          <cell r="I1053">
            <v>65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B1054" t="str">
            <v>NON BARG</v>
          </cell>
          <cell r="C1054">
            <v>34</v>
          </cell>
          <cell r="D1054" t="str">
            <v>HUMAN RESRC &amp; CORP SVCS</v>
          </cell>
          <cell r="E1054" t="str">
            <v>Staff</v>
          </cell>
          <cell r="F1054" t="str">
            <v>R65</v>
          </cell>
          <cell r="G1054" t="str">
            <v>Excluded</v>
          </cell>
          <cell r="H1054" t="str">
            <v>EMPL REQ N-PD</v>
          </cell>
          <cell r="I1054">
            <v>433.5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B1055" t="str">
            <v>NON BARG</v>
          </cell>
          <cell r="C1055">
            <v>34</v>
          </cell>
          <cell r="D1055" t="str">
            <v>HUMAN RESRC &amp; CORP SVCS</v>
          </cell>
          <cell r="E1055" t="str">
            <v>Staff</v>
          </cell>
          <cell r="F1055" t="str">
            <v>R66</v>
          </cell>
          <cell r="G1055" t="str">
            <v>Excluded</v>
          </cell>
          <cell r="H1055" t="str">
            <v>UNION AFF-NOT PAID</v>
          </cell>
          <cell r="I1055">
            <v>1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B1056" t="str">
            <v>NON BARG</v>
          </cell>
          <cell r="C1056">
            <v>34</v>
          </cell>
          <cell r="D1056" t="str">
            <v>HUMAN RESRC &amp; CORP SVCS</v>
          </cell>
          <cell r="E1056" t="str">
            <v>Staff</v>
          </cell>
          <cell r="F1056" t="str">
            <v>R69</v>
          </cell>
          <cell r="G1056" t="str">
            <v>Excluded</v>
          </cell>
          <cell r="H1056" t="str">
            <v>OTHER-NOT PAID</v>
          </cell>
          <cell r="I1056">
            <v>209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B1057" t="str">
            <v>NON BARG</v>
          </cell>
          <cell r="C1057">
            <v>34</v>
          </cell>
          <cell r="D1057" t="str">
            <v>HUMAN RESRC &amp; CORP SVCS</v>
          </cell>
          <cell r="E1057" t="str">
            <v>Staff</v>
          </cell>
          <cell r="F1057" t="str">
            <v>R80</v>
          </cell>
          <cell r="G1057" t="str">
            <v>Excluded</v>
          </cell>
          <cell r="H1057" t="str">
            <v>THRIFT BASE-MIL LV</v>
          </cell>
          <cell r="I1057">
            <v>640</v>
          </cell>
          <cell r="J1057">
            <v>18686</v>
          </cell>
          <cell r="K1057">
            <v>0</v>
          </cell>
          <cell r="L1057">
            <v>0</v>
          </cell>
          <cell r="M1057">
            <v>0</v>
          </cell>
          <cell r="N1057">
            <v>18686</v>
          </cell>
          <cell r="O1057">
            <v>18686</v>
          </cell>
        </row>
        <row r="1058">
          <cell r="B1058" t="str">
            <v>NON BARG</v>
          </cell>
          <cell r="C1058">
            <v>34</v>
          </cell>
          <cell r="D1058" t="str">
            <v>HUMAN RESRC &amp; CORP SVCS</v>
          </cell>
          <cell r="E1058" t="str">
            <v>Staff</v>
          </cell>
          <cell r="F1058" t="str">
            <v>S50</v>
          </cell>
          <cell r="G1058" t="str">
            <v>Non Productive</v>
          </cell>
          <cell r="H1058" t="str">
            <v>SHIFT DIFF REG M-8AM</v>
          </cell>
          <cell r="I1058">
            <v>5854</v>
          </cell>
          <cell r="J1058">
            <v>4390.5</v>
          </cell>
          <cell r="K1058">
            <v>0</v>
          </cell>
          <cell r="L1058">
            <v>4390.5</v>
          </cell>
          <cell r="M1058">
            <v>4390.5</v>
          </cell>
          <cell r="N1058">
            <v>0</v>
          </cell>
          <cell r="O1058">
            <v>4390.5</v>
          </cell>
        </row>
        <row r="1059">
          <cell r="B1059" t="str">
            <v>NON BARG</v>
          </cell>
          <cell r="C1059">
            <v>34</v>
          </cell>
          <cell r="D1059" t="str">
            <v>HUMAN RESRC &amp; CORP SVCS</v>
          </cell>
          <cell r="E1059" t="str">
            <v>Staff</v>
          </cell>
          <cell r="F1059" t="str">
            <v>S51</v>
          </cell>
          <cell r="G1059" t="str">
            <v>Non Productive</v>
          </cell>
          <cell r="H1059" t="str">
            <v>SHIFT DIFF REG 4PM-M</v>
          </cell>
          <cell r="I1059">
            <v>32546</v>
          </cell>
          <cell r="J1059">
            <v>19527.599999999999</v>
          </cell>
          <cell r="K1059">
            <v>0</v>
          </cell>
          <cell r="L1059">
            <v>19527.599999999999</v>
          </cell>
          <cell r="M1059">
            <v>19527.599999999999</v>
          </cell>
          <cell r="N1059">
            <v>0</v>
          </cell>
          <cell r="O1059">
            <v>19527.599999999999</v>
          </cell>
        </row>
        <row r="1060">
          <cell r="B1060" t="str">
            <v>NON BARG</v>
          </cell>
          <cell r="C1060">
            <v>34</v>
          </cell>
          <cell r="D1060" t="str">
            <v>HUMAN RESRC &amp; CORP SVCS</v>
          </cell>
          <cell r="E1060" t="str">
            <v>Staff</v>
          </cell>
          <cell r="F1060" t="str">
            <v>T04</v>
          </cell>
          <cell r="G1060" t="str">
            <v>Non Productive</v>
          </cell>
          <cell r="H1060" t="str">
            <v>ALTERNATIVE AWARD</v>
          </cell>
          <cell r="I1060">
            <v>0</v>
          </cell>
          <cell r="J1060">
            <v>2750</v>
          </cell>
          <cell r="K1060">
            <v>0</v>
          </cell>
          <cell r="L1060">
            <v>2750</v>
          </cell>
          <cell r="M1060">
            <v>2750</v>
          </cell>
          <cell r="N1060">
            <v>0</v>
          </cell>
          <cell r="O1060">
            <v>2750</v>
          </cell>
        </row>
        <row r="1061">
          <cell r="B1061" t="str">
            <v>NON BARG</v>
          </cell>
          <cell r="C1061">
            <v>34</v>
          </cell>
          <cell r="D1061" t="str">
            <v>HUMAN RESRC &amp; CORP SVCS</v>
          </cell>
          <cell r="E1061" t="str">
            <v>Staff</v>
          </cell>
          <cell r="F1061" t="str">
            <v>T05</v>
          </cell>
          <cell r="G1061" t="str">
            <v>Non Productive</v>
          </cell>
          <cell r="H1061" t="str">
            <v>RETENTION BONUS</v>
          </cell>
          <cell r="I1061">
            <v>0</v>
          </cell>
          <cell r="J1061">
            <v>10000</v>
          </cell>
          <cell r="K1061">
            <v>0</v>
          </cell>
          <cell r="L1061">
            <v>10000</v>
          </cell>
          <cell r="M1061">
            <v>10000</v>
          </cell>
          <cell r="N1061">
            <v>0</v>
          </cell>
          <cell r="O1061">
            <v>10000</v>
          </cell>
        </row>
        <row r="1062">
          <cell r="B1062" t="str">
            <v>NON BARG</v>
          </cell>
          <cell r="C1062">
            <v>34</v>
          </cell>
          <cell r="D1062" t="str">
            <v>HUMAN RESRC &amp; CORP SVCS</v>
          </cell>
          <cell r="E1062" t="str">
            <v>Staff</v>
          </cell>
          <cell r="F1062" t="str">
            <v>T12</v>
          </cell>
          <cell r="G1062" t="str">
            <v>Non Productive</v>
          </cell>
          <cell r="H1062" t="str">
            <v>ALTERNATIVE AWARD</v>
          </cell>
          <cell r="I1062">
            <v>0</v>
          </cell>
          <cell r="J1062">
            <v>3934.82</v>
          </cell>
          <cell r="K1062">
            <v>0</v>
          </cell>
          <cell r="L1062">
            <v>3934.82</v>
          </cell>
          <cell r="M1062">
            <v>3934.82</v>
          </cell>
          <cell r="N1062">
            <v>0</v>
          </cell>
          <cell r="O1062">
            <v>3934.82</v>
          </cell>
        </row>
        <row r="1063">
          <cell r="B1063" t="str">
            <v>NON BARG</v>
          </cell>
          <cell r="C1063">
            <v>34</v>
          </cell>
          <cell r="D1063" t="str">
            <v>HUMAN RESRC &amp; CORP SVCS</v>
          </cell>
          <cell r="E1063" t="str">
            <v>Staff</v>
          </cell>
          <cell r="F1063" t="str">
            <v>T36</v>
          </cell>
          <cell r="G1063" t="str">
            <v>Non Productive</v>
          </cell>
          <cell r="H1063" t="str">
            <v>MISC EARN</v>
          </cell>
          <cell r="I1063">
            <v>0</v>
          </cell>
          <cell r="J1063">
            <v>19326.150000000001</v>
          </cell>
          <cell r="K1063">
            <v>0</v>
          </cell>
          <cell r="L1063">
            <v>19326.150000000001</v>
          </cell>
          <cell r="M1063">
            <v>19326.150000000001</v>
          </cell>
          <cell r="N1063">
            <v>0</v>
          </cell>
          <cell r="O1063">
            <v>19326.150000000001</v>
          </cell>
        </row>
        <row r="1064">
          <cell r="B1064" t="str">
            <v>NON BARG</v>
          </cell>
          <cell r="C1064">
            <v>34</v>
          </cell>
          <cell r="D1064" t="str">
            <v>HUMAN RESRC &amp; CORP SVCS</v>
          </cell>
          <cell r="E1064" t="str">
            <v>Staff</v>
          </cell>
          <cell r="F1064" t="str">
            <v>T43</v>
          </cell>
          <cell r="G1064" t="str">
            <v>Excluded</v>
          </cell>
          <cell r="H1064" t="str">
            <v>MIL LEAVE SUPP PAY</v>
          </cell>
          <cell r="I1064">
            <v>0</v>
          </cell>
          <cell r="J1064">
            <v>9096.64</v>
          </cell>
          <cell r="K1064">
            <v>0</v>
          </cell>
          <cell r="L1064">
            <v>0</v>
          </cell>
          <cell r="M1064">
            <v>0</v>
          </cell>
          <cell r="N1064">
            <v>9096.64</v>
          </cell>
          <cell r="O1064">
            <v>9096.64</v>
          </cell>
        </row>
        <row r="1065">
          <cell r="B1065" t="str">
            <v>NON BARG</v>
          </cell>
          <cell r="C1065">
            <v>34</v>
          </cell>
          <cell r="D1065" t="str">
            <v>HUMAN RESRC &amp; CORP SVCS</v>
          </cell>
          <cell r="E1065" t="str">
            <v>Staff</v>
          </cell>
          <cell r="F1065" t="str">
            <v>T60</v>
          </cell>
          <cell r="G1065" t="str">
            <v>Non Productive</v>
          </cell>
          <cell r="H1065" t="str">
            <v>RETRO PAY N-THRFTBL</v>
          </cell>
          <cell r="I1065">
            <v>0</v>
          </cell>
          <cell r="J1065">
            <v>29.31</v>
          </cell>
          <cell r="K1065">
            <v>0</v>
          </cell>
          <cell r="L1065">
            <v>29.31</v>
          </cell>
          <cell r="M1065">
            <v>29.31</v>
          </cell>
          <cell r="N1065">
            <v>0</v>
          </cell>
          <cell r="O1065">
            <v>29.31</v>
          </cell>
        </row>
        <row r="1066">
          <cell r="B1066" t="str">
            <v>NON BARG</v>
          </cell>
          <cell r="C1066">
            <v>34</v>
          </cell>
          <cell r="D1066" t="str">
            <v>HUMAN RESRC &amp; CORP SVCS</v>
          </cell>
          <cell r="E1066" t="str">
            <v>Staff</v>
          </cell>
          <cell r="F1066" t="str">
            <v>T70</v>
          </cell>
          <cell r="G1066" t="str">
            <v>Non Productive</v>
          </cell>
          <cell r="H1066" t="str">
            <v>LUMP SUM PAYMENT</v>
          </cell>
          <cell r="I1066">
            <v>0</v>
          </cell>
          <cell r="J1066">
            <v>6000</v>
          </cell>
          <cell r="K1066">
            <v>0</v>
          </cell>
          <cell r="L1066">
            <v>6000</v>
          </cell>
          <cell r="M1066">
            <v>6000</v>
          </cell>
          <cell r="N1066">
            <v>0</v>
          </cell>
          <cell r="O1066">
            <v>6000</v>
          </cell>
        </row>
        <row r="1067">
          <cell r="B1067" t="str">
            <v>NON BARG</v>
          </cell>
          <cell r="C1067">
            <v>34</v>
          </cell>
          <cell r="D1067" t="str">
            <v>HUMAN RESRC &amp; CORP SVCS</v>
          </cell>
          <cell r="E1067" t="str">
            <v>Staff</v>
          </cell>
          <cell r="F1067" t="str">
            <v>T80</v>
          </cell>
          <cell r="G1067" t="str">
            <v>Non Productive</v>
          </cell>
          <cell r="H1067" t="str">
            <v>OT ADJUSTMENT</v>
          </cell>
          <cell r="I1067">
            <v>0</v>
          </cell>
          <cell r="J1067">
            <v>2020.28</v>
          </cell>
          <cell r="K1067">
            <v>0</v>
          </cell>
          <cell r="L1067">
            <v>2020.28</v>
          </cell>
          <cell r="M1067">
            <v>2020.28</v>
          </cell>
          <cell r="N1067">
            <v>0</v>
          </cell>
          <cell r="O1067">
            <v>2020.28</v>
          </cell>
        </row>
        <row r="1068">
          <cell r="B1068" t="str">
            <v>NON BARG</v>
          </cell>
          <cell r="C1068">
            <v>34</v>
          </cell>
          <cell r="D1068" t="str">
            <v>HUMAN RESRC &amp; CORP SVCS</v>
          </cell>
          <cell r="E1068" t="str">
            <v>Staff</v>
          </cell>
          <cell r="F1068" t="str">
            <v>X12</v>
          </cell>
          <cell r="G1068" t="str">
            <v>Productive</v>
          </cell>
          <cell r="H1068" t="str">
            <v>TRAVEL TIME-STR OT</v>
          </cell>
          <cell r="I1068">
            <v>2</v>
          </cell>
          <cell r="J1068">
            <v>66.2</v>
          </cell>
          <cell r="K1068">
            <v>66.2</v>
          </cell>
          <cell r="L1068">
            <v>0</v>
          </cell>
          <cell r="M1068">
            <v>66.2</v>
          </cell>
          <cell r="N1068">
            <v>0</v>
          </cell>
          <cell r="O1068">
            <v>66.2</v>
          </cell>
        </row>
        <row r="1069">
          <cell r="B1069" t="str">
            <v>NON BARG</v>
          </cell>
          <cell r="C1069">
            <v>34</v>
          </cell>
          <cell r="D1069" t="str">
            <v>HUMAN RESRC &amp; CORP SVCS</v>
          </cell>
          <cell r="E1069" t="str">
            <v>Staff</v>
          </cell>
          <cell r="F1069" t="str">
            <v>X20</v>
          </cell>
          <cell r="G1069" t="str">
            <v>Productive</v>
          </cell>
          <cell r="H1069" t="str">
            <v>STRAIGHT OVERTIME</v>
          </cell>
          <cell r="I1069">
            <v>5931</v>
          </cell>
          <cell r="J1069">
            <v>181475.13</v>
          </cell>
          <cell r="K1069">
            <v>181475.13</v>
          </cell>
          <cell r="L1069">
            <v>0</v>
          </cell>
          <cell r="M1069">
            <v>181475.13</v>
          </cell>
          <cell r="N1069">
            <v>0</v>
          </cell>
          <cell r="O1069">
            <v>181475.13</v>
          </cell>
        </row>
        <row r="1070">
          <cell r="B1070" t="str">
            <v>NON BARG</v>
          </cell>
          <cell r="C1070">
            <v>34</v>
          </cell>
          <cell r="D1070" t="str">
            <v>HUMAN RESRC &amp; CORP SVCS</v>
          </cell>
          <cell r="E1070" t="str">
            <v>Staff</v>
          </cell>
          <cell r="F1070" t="str">
            <v>X23</v>
          </cell>
          <cell r="G1070" t="str">
            <v>Productive</v>
          </cell>
          <cell r="H1070" t="str">
            <v>EXEMPT OT DEDUCTIBLE</v>
          </cell>
          <cell r="I1070">
            <v>71.5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B1071" t="str">
            <v>NON BARG</v>
          </cell>
          <cell r="C1071">
            <v>34</v>
          </cell>
          <cell r="D1071" t="str">
            <v>HUMAN RESRC &amp; CORP SVCS</v>
          </cell>
          <cell r="E1071" t="str">
            <v>Staff</v>
          </cell>
          <cell r="F1071" t="str">
            <v>X29</v>
          </cell>
          <cell r="G1071" t="str">
            <v>Productive</v>
          </cell>
          <cell r="H1071" t="str">
            <v>STR OT EMERG #2</v>
          </cell>
          <cell r="I1071">
            <v>119</v>
          </cell>
          <cell r="J1071">
            <v>5220.3900000000003</v>
          </cell>
          <cell r="K1071">
            <v>5220.3900000000003</v>
          </cell>
          <cell r="L1071">
            <v>0</v>
          </cell>
          <cell r="M1071">
            <v>5220.3900000000003</v>
          </cell>
          <cell r="N1071">
            <v>0</v>
          </cell>
          <cell r="O1071">
            <v>5220.3900000000003</v>
          </cell>
        </row>
        <row r="1072">
          <cell r="B1072" t="str">
            <v>NON BARG</v>
          </cell>
          <cell r="C1072">
            <v>34</v>
          </cell>
          <cell r="D1072" t="str">
            <v>HUMAN RESRC &amp; CORP SVCS</v>
          </cell>
          <cell r="E1072" t="str">
            <v>Staff</v>
          </cell>
          <cell r="F1072" t="str">
            <v>X34</v>
          </cell>
          <cell r="G1072" t="str">
            <v>Productive</v>
          </cell>
          <cell r="H1072" t="str">
            <v>STR OT NUC SUPPORT</v>
          </cell>
          <cell r="I1072">
            <v>1630</v>
          </cell>
          <cell r="J1072">
            <v>53707.8</v>
          </cell>
          <cell r="K1072">
            <v>53707.8</v>
          </cell>
          <cell r="L1072">
            <v>0</v>
          </cell>
          <cell r="M1072">
            <v>53707.8</v>
          </cell>
          <cell r="N1072">
            <v>0</v>
          </cell>
          <cell r="O1072">
            <v>53707.8</v>
          </cell>
        </row>
        <row r="1073">
          <cell r="B1073" t="str">
            <v>NON BARG</v>
          </cell>
          <cell r="C1073">
            <v>34</v>
          </cell>
          <cell r="D1073" t="str">
            <v>HUMAN RESRC &amp; CORP SVCS</v>
          </cell>
          <cell r="E1073" t="str">
            <v>Staff</v>
          </cell>
          <cell r="F1073" t="str">
            <v>Y12</v>
          </cell>
          <cell r="G1073" t="str">
            <v>Productive</v>
          </cell>
          <cell r="H1073" t="str">
            <v>TRAVEL TIME-1 1/2</v>
          </cell>
          <cell r="I1073">
            <v>602.25</v>
          </cell>
          <cell r="J1073">
            <v>17070.79</v>
          </cell>
          <cell r="K1073">
            <v>17070.79</v>
          </cell>
          <cell r="L1073">
            <v>0</v>
          </cell>
          <cell r="M1073">
            <v>17070.79</v>
          </cell>
          <cell r="N1073">
            <v>0</v>
          </cell>
          <cell r="O1073">
            <v>17070.79</v>
          </cell>
        </row>
        <row r="1074">
          <cell r="B1074" t="str">
            <v>NON BARG</v>
          </cell>
          <cell r="C1074">
            <v>34</v>
          </cell>
          <cell r="D1074" t="str">
            <v>HUMAN RESRC &amp; CORP SVCS</v>
          </cell>
          <cell r="E1074" t="str">
            <v>Staff</v>
          </cell>
          <cell r="F1074" t="str">
            <v>Y21</v>
          </cell>
          <cell r="G1074" t="str">
            <v>Productive</v>
          </cell>
          <cell r="H1074" t="str">
            <v>TIME &amp; ONE HALF OT</v>
          </cell>
          <cell r="I1074">
            <v>37872</v>
          </cell>
          <cell r="J1074">
            <v>1101795.4099999999</v>
          </cell>
          <cell r="K1074">
            <v>1101795.4099999999</v>
          </cell>
          <cell r="L1074">
            <v>0</v>
          </cell>
          <cell r="M1074">
            <v>1101795.4099999999</v>
          </cell>
          <cell r="N1074">
            <v>0</v>
          </cell>
          <cell r="O1074">
            <v>1101795.4099999999</v>
          </cell>
        </row>
        <row r="1075">
          <cell r="B1075" t="str">
            <v>NON BARG</v>
          </cell>
          <cell r="C1075">
            <v>34</v>
          </cell>
          <cell r="D1075" t="str">
            <v>HUMAN RESRC &amp; CORP SVCS</v>
          </cell>
          <cell r="E1075" t="str">
            <v>Staff</v>
          </cell>
          <cell r="F1075" t="str">
            <v>Y25</v>
          </cell>
          <cell r="G1075" t="str">
            <v>Productive</v>
          </cell>
          <cell r="H1075" t="str">
            <v>TEMP RELIEVING-1 1/2</v>
          </cell>
          <cell r="I1075">
            <v>2493.75</v>
          </cell>
          <cell r="J1075">
            <v>3936.24</v>
          </cell>
          <cell r="K1075">
            <v>3936.24</v>
          </cell>
          <cell r="L1075">
            <v>0</v>
          </cell>
          <cell r="M1075">
            <v>3936.24</v>
          </cell>
          <cell r="N1075">
            <v>0</v>
          </cell>
          <cell r="O1075">
            <v>3936.24</v>
          </cell>
        </row>
        <row r="1076">
          <cell r="B1076" t="str">
            <v>NON BARG</v>
          </cell>
          <cell r="C1076">
            <v>34</v>
          </cell>
          <cell r="D1076" t="str">
            <v>HUMAN RESRC &amp; CORP SVCS</v>
          </cell>
          <cell r="E1076" t="str">
            <v>Staff</v>
          </cell>
          <cell r="F1076" t="str">
            <v>Y50</v>
          </cell>
          <cell r="G1076" t="str">
            <v>Productive</v>
          </cell>
          <cell r="H1076" t="str">
            <v>1ST SHIFT DIFF-1 1/2</v>
          </cell>
          <cell r="I1076">
            <v>954.5</v>
          </cell>
          <cell r="J1076">
            <v>1073.93</v>
          </cell>
          <cell r="K1076">
            <v>1073.93</v>
          </cell>
          <cell r="L1076">
            <v>0</v>
          </cell>
          <cell r="M1076">
            <v>1073.93</v>
          </cell>
          <cell r="N1076">
            <v>0</v>
          </cell>
          <cell r="O1076">
            <v>1073.93</v>
          </cell>
        </row>
        <row r="1077">
          <cell r="B1077" t="str">
            <v>NON BARG</v>
          </cell>
          <cell r="C1077">
            <v>34</v>
          </cell>
          <cell r="D1077" t="str">
            <v>HUMAN RESRC &amp; CORP SVCS</v>
          </cell>
          <cell r="E1077" t="str">
            <v>Staff</v>
          </cell>
          <cell r="F1077" t="str">
            <v>Y51</v>
          </cell>
          <cell r="G1077" t="str">
            <v>Productive</v>
          </cell>
          <cell r="H1077" t="str">
            <v>3RD SHIFT DIFF-1 1/2</v>
          </cell>
          <cell r="I1077">
            <v>2789.75</v>
          </cell>
          <cell r="J1077">
            <v>2510.7800000000002</v>
          </cell>
          <cell r="K1077">
            <v>2510.7800000000002</v>
          </cell>
          <cell r="L1077">
            <v>0</v>
          </cell>
          <cell r="M1077">
            <v>2510.7800000000002</v>
          </cell>
          <cell r="N1077">
            <v>0</v>
          </cell>
          <cell r="O1077">
            <v>2510.7800000000002</v>
          </cell>
        </row>
        <row r="1078">
          <cell r="B1078" t="str">
            <v>NON BARG</v>
          </cell>
          <cell r="C1078">
            <v>34</v>
          </cell>
          <cell r="D1078" t="str">
            <v>HUMAN RESRC &amp; CORP SVCS</v>
          </cell>
          <cell r="E1078" t="str">
            <v>Staff</v>
          </cell>
          <cell r="F1078" t="str">
            <v>Z01</v>
          </cell>
          <cell r="G1078" t="str">
            <v>Productive</v>
          </cell>
          <cell r="H1078" t="str">
            <v>REGULAR-DBL OT</v>
          </cell>
          <cell r="I1078">
            <v>32</v>
          </cell>
          <cell r="J1078">
            <v>713.6</v>
          </cell>
          <cell r="K1078">
            <v>713.6</v>
          </cell>
          <cell r="L1078">
            <v>0</v>
          </cell>
          <cell r="M1078">
            <v>713.6</v>
          </cell>
          <cell r="N1078">
            <v>0</v>
          </cell>
          <cell r="O1078">
            <v>713.6</v>
          </cell>
        </row>
        <row r="1079">
          <cell r="B1079" t="str">
            <v>NON BARG</v>
          </cell>
          <cell r="C1079">
            <v>34</v>
          </cell>
          <cell r="D1079" t="str">
            <v>HUMAN RESRC &amp; CORP SVCS</v>
          </cell>
          <cell r="E1079" t="str">
            <v>Staff</v>
          </cell>
          <cell r="F1079" t="str">
            <v>Z09</v>
          </cell>
          <cell r="G1079" t="str">
            <v>Productive</v>
          </cell>
          <cell r="H1079" t="str">
            <v>OTHER HOURS-DBL OT</v>
          </cell>
          <cell r="I1079">
            <v>8</v>
          </cell>
          <cell r="J1079">
            <v>373.4</v>
          </cell>
          <cell r="K1079">
            <v>373.4</v>
          </cell>
          <cell r="L1079">
            <v>0</v>
          </cell>
          <cell r="M1079">
            <v>373.4</v>
          </cell>
          <cell r="N1079">
            <v>0</v>
          </cell>
          <cell r="O1079">
            <v>373.4</v>
          </cell>
        </row>
        <row r="1080">
          <cell r="B1080" t="str">
            <v>NON BARG</v>
          </cell>
          <cell r="C1080">
            <v>34</v>
          </cell>
          <cell r="D1080" t="str">
            <v>HUMAN RESRC &amp; CORP SVCS</v>
          </cell>
          <cell r="E1080" t="str">
            <v>Staff</v>
          </cell>
          <cell r="F1080" t="str">
            <v>Z12</v>
          </cell>
          <cell r="G1080" t="str">
            <v>Productive</v>
          </cell>
          <cell r="H1080" t="str">
            <v>TRAVEL TIME-DBL OT</v>
          </cell>
          <cell r="I1080">
            <v>16.25</v>
          </cell>
          <cell r="J1080">
            <v>636.12</v>
          </cell>
          <cell r="K1080">
            <v>636.12</v>
          </cell>
          <cell r="L1080">
            <v>0</v>
          </cell>
          <cell r="M1080">
            <v>636.12</v>
          </cell>
          <cell r="N1080">
            <v>0</v>
          </cell>
          <cell r="O1080">
            <v>636.12</v>
          </cell>
        </row>
        <row r="1081">
          <cell r="B1081" t="str">
            <v>NON BARG</v>
          </cell>
          <cell r="C1081">
            <v>34</v>
          </cell>
          <cell r="D1081" t="str">
            <v>HUMAN RESRC &amp; CORP SVCS</v>
          </cell>
          <cell r="E1081" t="str">
            <v>Staff</v>
          </cell>
          <cell r="F1081" t="str">
            <v>Z22</v>
          </cell>
          <cell r="G1081" t="str">
            <v>Productive</v>
          </cell>
          <cell r="H1081" t="str">
            <v>DOUBLE OVERTIME</v>
          </cell>
          <cell r="I1081">
            <v>1681.75</v>
          </cell>
          <cell r="J1081">
            <v>67349.42</v>
          </cell>
          <cell r="K1081">
            <v>67349.42</v>
          </cell>
          <cell r="L1081">
            <v>0</v>
          </cell>
          <cell r="M1081">
            <v>67349.42</v>
          </cell>
          <cell r="N1081">
            <v>0</v>
          </cell>
          <cell r="O1081">
            <v>67349.42</v>
          </cell>
        </row>
        <row r="1082">
          <cell r="B1082" t="str">
            <v>NON BARG</v>
          </cell>
          <cell r="C1082">
            <v>34</v>
          </cell>
          <cell r="D1082" t="str">
            <v>HUMAN RESRC &amp; CORP SVCS</v>
          </cell>
          <cell r="E1082" t="str">
            <v>Staff</v>
          </cell>
          <cell r="F1082" t="str">
            <v>Z25</v>
          </cell>
          <cell r="G1082" t="str">
            <v>Productive</v>
          </cell>
          <cell r="H1082" t="str">
            <v>TMP REL DBL OT</v>
          </cell>
          <cell r="I1082">
            <v>296</v>
          </cell>
          <cell r="J1082">
            <v>581.20000000000005</v>
          </cell>
          <cell r="K1082">
            <v>581.20000000000005</v>
          </cell>
          <cell r="L1082">
            <v>0</v>
          </cell>
          <cell r="M1082">
            <v>581.20000000000005</v>
          </cell>
          <cell r="N1082">
            <v>0</v>
          </cell>
          <cell r="O1082">
            <v>581.20000000000005</v>
          </cell>
        </row>
        <row r="1083">
          <cell r="B1083" t="str">
            <v>NON BARG</v>
          </cell>
          <cell r="C1083">
            <v>34</v>
          </cell>
          <cell r="D1083" t="str">
            <v>HUMAN RESRC &amp; CORP SVCS</v>
          </cell>
          <cell r="E1083" t="str">
            <v>Staff</v>
          </cell>
          <cell r="F1083" t="str">
            <v>Z50</v>
          </cell>
          <cell r="G1083" t="str">
            <v>Productive</v>
          </cell>
          <cell r="H1083" t="str">
            <v>1ST SHFT DBL OT</v>
          </cell>
          <cell r="I1083">
            <v>134</v>
          </cell>
          <cell r="J1083">
            <v>201</v>
          </cell>
          <cell r="K1083">
            <v>201</v>
          </cell>
          <cell r="L1083">
            <v>0</v>
          </cell>
          <cell r="M1083">
            <v>201</v>
          </cell>
          <cell r="N1083">
            <v>0</v>
          </cell>
          <cell r="O1083">
            <v>201</v>
          </cell>
        </row>
        <row r="1084">
          <cell r="B1084" t="str">
            <v>NON BARG</v>
          </cell>
          <cell r="C1084">
            <v>34</v>
          </cell>
          <cell r="D1084" t="str">
            <v>HUMAN RESRC &amp; CORP SVCS</v>
          </cell>
          <cell r="E1084" t="str">
            <v>Staff</v>
          </cell>
          <cell r="F1084" t="str">
            <v>Z51</v>
          </cell>
          <cell r="G1084" t="str">
            <v>Productive</v>
          </cell>
          <cell r="H1084" t="str">
            <v>3RD SHFT DBL OT</v>
          </cell>
          <cell r="I1084">
            <v>68.5</v>
          </cell>
          <cell r="J1084">
            <v>82.2</v>
          </cell>
          <cell r="K1084">
            <v>82.2</v>
          </cell>
          <cell r="L1084">
            <v>0</v>
          </cell>
          <cell r="M1084">
            <v>82.2</v>
          </cell>
          <cell r="N1084">
            <v>0</v>
          </cell>
          <cell r="O1084">
            <v>82.2</v>
          </cell>
        </row>
        <row r="1085">
          <cell r="B1085" t="str">
            <v>NON BARG</v>
          </cell>
          <cell r="C1085">
            <v>58</v>
          </cell>
          <cell r="D1085" t="str">
            <v>INFO MANAGEMENT</v>
          </cell>
          <cell r="E1085" t="str">
            <v>Staff</v>
          </cell>
          <cell r="F1085">
            <v>10</v>
          </cell>
          <cell r="G1085" t="str">
            <v>Productive</v>
          </cell>
          <cell r="H1085" t="str">
            <v>REGULAR</v>
          </cell>
          <cell r="I1085">
            <v>1211860.75</v>
          </cell>
          <cell r="J1085">
            <v>37677467.909999996</v>
          </cell>
          <cell r="K1085">
            <v>37677467.909999996</v>
          </cell>
          <cell r="L1085">
            <v>0</v>
          </cell>
          <cell r="M1085">
            <v>37677467.909999996</v>
          </cell>
          <cell r="N1085">
            <v>0</v>
          </cell>
          <cell r="O1085">
            <v>37677467.909999996</v>
          </cell>
        </row>
        <row r="1086">
          <cell r="B1086" t="str">
            <v>NON BARG</v>
          </cell>
          <cell r="C1086">
            <v>58</v>
          </cell>
          <cell r="D1086" t="str">
            <v>INFO MANAGEMENT</v>
          </cell>
          <cell r="E1086" t="str">
            <v>Staff</v>
          </cell>
          <cell r="F1086">
            <v>20</v>
          </cell>
          <cell r="G1086" t="str">
            <v>Non Productive</v>
          </cell>
          <cell r="H1086" t="str">
            <v>HOLIDAY</v>
          </cell>
          <cell r="I1086">
            <v>56888</v>
          </cell>
          <cell r="J1086">
            <v>1751342.55</v>
          </cell>
          <cell r="K1086">
            <v>0</v>
          </cell>
          <cell r="L1086">
            <v>1751342.55</v>
          </cell>
          <cell r="M1086">
            <v>1751342.55</v>
          </cell>
          <cell r="N1086">
            <v>0</v>
          </cell>
          <cell r="O1086">
            <v>1751342.55</v>
          </cell>
        </row>
        <row r="1087">
          <cell r="B1087" t="str">
            <v>NON BARG</v>
          </cell>
          <cell r="C1087">
            <v>58</v>
          </cell>
          <cell r="D1087" t="str">
            <v>INFO MANAGEMENT</v>
          </cell>
          <cell r="E1087" t="str">
            <v>Staff</v>
          </cell>
          <cell r="F1087">
            <v>30</v>
          </cell>
          <cell r="G1087" t="str">
            <v>Non Productive</v>
          </cell>
          <cell r="H1087" t="str">
            <v>VACATION</v>
          </cell>
          <cell r="I1087">
            <v>85629.5</v>
          </cell>
          <cell r="J1087">
            <v>2698001.28</v>
          </cell>
          <cell r="K1087">
            <v>0</v>
          </cell>
          <cell r="L1087">
            <v>2698001.28</v>
          </cell>
          <cell r="M1087">
            <v>2698001.28</v>
          </cell>
          <cell r="N1087">
            <v>0</v>
          </cell>
          <cell r="O1087">
            <v>2698001.28</v>
          </cell>
        </row>
        <row r="1088">
          <cell r="B1088" t="str">
            <v>NON BARG</v>
          </cell>
          <cell r="C1088">
            <v>58</v>
          </cell>
          <cell r="D1088" t="str">
            <v>INFO MANAGEMENT</v>
          </cell>
          <cell r="E1088" t="str">
            <v>Staff</v>
          </cell>
          <cell r="F1088">
            <v>40</v>
          </cell>
          <cell r="G1088" t="str">
            <v>Non Productive</v>
          </cell>
          <cell r="H1088" t="str">
            <v>EMPLOYEE ILLNESS</v>
          </cell>
          <cell r="I1088">
            <v>15341</v>
          </cell>
          <cell r="J1088">
            <v>452388.28</v>
          </cell>
          <cell r="K1088">
            <v>0</v>
          </cell>
          <cell r="L1088">
            <v>452388.28</v>
          </cell>
          <cell r="M1088">
            <v>452388.28</v>
          </cell>
          <cell r="N1088">
            <v>0</v>
          </cell>
          <cell r="O1088">
            <v>452388.28</v>
          </cell>
        </row>
        <row r="1089">
          <cell r="B1089" t="str">
            <v>NON BARG</v>
          </cell>
          <cell r="C1089">
            <v>58</v>
          </cell>
          <cell r="D1089" t="str">
            <v>INFO MANAGEMENT</v>
          </cell>
          <cell r="E1089" t="str">
            <v>Staff</v>
          </cell>
          <cell r="F1089">
            <v>50</v>
          </cell>
          <cell r="G1089" t="str">
            <v>Non Productive</v>
          </cell>
          <cell r="H1089" t="str">
            <v>JURY DUTY</v>
          </cell>
          <cell r="I1089">
            <v>552.5</v>
          </cell>
          <cell r="J1089">
            <v>16920.27</v>
          </cell>
          <cell r="K1089">
            <v>0</v>
          </cell>
          <cell r="L1089">
            <v>16920.27</v>
          </cell>
          <cell r="M1089">
            <v>16920.27</v>
          </cell>
          <cell r="N1089">
            <v>0</v>
          </cell>
          <cell r="O1089">
            <v>16920.27</v>
          </cell>
        </row>
        <row r="1090">
          <cell r="B1090" t="str">
            <v>NON BARG</v>
          </cell>
          <cell r="C1090">
            <v>58</v>
          </cell>
          <cell r="D1090" t="str">
            <v>INFO MANAGEMENT</v>
          </cell>
          <cell r="E1090" t="str">
            <v>Staff</v>
          </cell>
          <cell r="F1090">
            <v>60</v>
          </cell>
          <cell r="G1090" t="str">
            <v>Non Productive</v>
          </cell>
          <cell r="H1090" t="str">
            <v>COURT SERVICE</v>
          </cell>
          <cell r="I1090">
            <v>16</v>
          </cell>
          <cell r="J1090">
            <v>597.6</v>
          </cell>
          <cell r="K1090">
            <v>0</v>
          </cell>
          <cell r="L1090">
            <v>597.6</v>
          </cell>
          <cell r="M1090">
            <v>597.6</v>
          </cell>
          <cell r="N1090">
            <v>0</v>
          </cell>
          <cell r="O1090">
            <v>597.6</v>
          </cell>
        </row>
        <row r="1091">
          <cell r="B1091" t="str">
            <v>NON BARG</v>
          </cell>
          <cell r="C1091">
            <v>58</v>
          </cell>
          <cell r="D1091" t="str">
            <v>INFO MANAGEMENT</v>
          </cell>
          <cell r="E1091" t="str">
            <v>Staff</v>
          </cell>
          <cell r="F1091">
            <v>70</v>
          </cell>
          <cell r="G1091" t="str">
            <v>Non Productive</v>
          </cell>
          <cell r="H1091" t="str">
            <v>DEATH IN FAMILY</v>
          </cell>
          <cell r="I1091">
            <v>1497</v>
          </cell>
          <cell r="J1091">
            <v>47508.28</v>
          </cell>
          <cell r="K1091">
            <v>0</v>
          </cell>
          <cell r="L1091">
            <v>47508.28</v>
          </cell>
          <cell r="M1091">
            <v>47508.28</v>
          </cell>
          <cell r="N1091">
            <v>0</v>
          </cell>
          <cell r="O1091">
            <v>47508.28</v>
          </cell>
        </row>
        <row r="1092">
          <cell r="B1092" t="str">
            <v>NON BARG</v>
          </cell>
          <cell r="C1092">
            <v>58</v>
          </cell>
          <cell r="D1092" t="str">
            <v>INFO MANAGEMENT</v>
          </cell>
          <cell r="E1092" t="str">
            <v>Staff</v>
          </cell>
          <cell r="F1092">
            <v>90</v>
          </cell>
          <cell r="G1092" t="str">
            <v>Non Productive</v>
          </cell>
          <cell r="H1092" t="str">
            <v>OTHER REGULAR HOURS</v>
          </cell>
          <cell r="I1092">
            <v>15872</v>
          </cell>
          <cell r="J1092">
            <v>487174.8</v>
          </cell>
          <cell r="K1092">
            <v>0</v>
          </cell>
          <cell r="L1092">
            <v>487174.8</v>
          </cell>
          <cell r="M1092">
            <v>487174.8</v>
          </cell>
          <cell r="N1092">
            <v>0</v>
          </cell>
          <cell r="O1092">
            <v>487174.8</v>
          </cell>
        </row>
        <row r="1093">
          <cell r="B1093" t="str">
            <v>NON BARG</v>
          </cell>
          <cell r="C1093">
            <v>58</v>
          </cell>
          <cell r="D1093" t="str">
            <v>INFO MANAGEMENT</v>
          </cell>
          <cell r="E1093" t="str">
            <v>Staff</v>
          </cell>
          <cell r="F1093">
            <v>300</v>
          </cell>
          <cell r="G1093" t="str">
            <v>Non Productive</v>
          </cell>
          <cell r="H1093" t="str">
            <v>PERF EXC REWARD</v>
          </cell>
          <cell r="I1093">
            <v>0</v>
          </cell>
          <cell r="J1093">
            <v>1450831</v>
          </cell>
          <cell r="K1093">
            <v>0</v>
          </cell>
          <cell r="L1093">
            <v>1450831</v>
          </cell>
          <cell r="M1093">
            <v>1450831</v>
          </cell>
          <cell r="N1093">
            <v>0</v>
          </cell>
          <cell r="O1093">
            <v>1450831</v>
          </cell>
        </row>
        <row r="1094">
          <cell r="B1094" t="str">
            <v>NON BARG</v>
          </cell>
          <cell r="C1094">
            <v>58</v>
          </cell>
          <cell r="D1094" t="str">
            <v>INFO MANAGEMENT</v>
          </cell>
          <cell r="E1094" t="str">
            <v>Staff</v>
          </cell>
          <cell r="F1094">
            <v>310</v>
          </cell>
          <cell r="G1094" t="str">
            <v>Excluded</v>
          </cell>
          <cell r="H1094" t="str">
            <v>DISABILITY - COMPANY</v>
          </cell>
          <cell r="I1094">
            <v>0</v>
          </cell>
          <cell r="J1094">
            <v>699.8</v>
          </cell>
          <cell r="K1094">
            <v>0</v>
          </cell>
          <cell r="L1094">
            <v>0</v>
          </cell>
          <cell r="M1094">
            <v>0</v>
          </cell>
          <cell r="N1094">
            <v>699.8</v>
          </cell>
          <cell r="O1094">
            <v>699.8</v>
          </cell>
        </row>
        <row r="1095">
          <cell r="B1095" t="str">
            <v>NON BARG</v>
          </cell>
          <cell r="C1095">
            <v>58</v>
          </cell>
          <cell r="D1095" t="str">
            <v>INFO MANAGEMENT</v>
          </cell>
          <cell r="E1095" t="str">
            <v>Staff</v>
          </cell>
          <cell r="F1095">
            <v>330</v>
          </cell>
          <cell r="G1095" t="str">
            <v>Excluded</v>
          </cell>
          <cell r="H1095" t="str">
            <v>RETRO PAY THRFTBL</v>
          </cell>
          <cell r="I1095">
            <v>0</v>
          </cell>
          <cell r="J1095">
            <v>4743.1000000000004</v>
          </cell>
          <cell r="K1095">
            <v>0</v>
          </cell>
          <cell r="L1095">
            <v>0</v>
          </cell>
          <cell r="M1095">
            <v>0</v>
          </cell>
          <cell r="N1095">
            <v>4743.1000000000004</v>
          </cell>
          <cell r="O1095">
            <v>4743.1000000000004</v>
          </cell>
        </row>
        <row r="1096">
          <cell r="B1096" t="str">
            <v>NON BARG</v>
          </cell>
          <cell r="C1096">
            <v>58</v>
          </cell>
          <cell r="D1096" t="str">
            <v>INFO MANAGEMENT</v>
          </cell>
          <cell r="E1096" t="str">
            <v>Staff</v>
          </cell>
          <cell r="F1096">
            <v>430</v>
          </cell>
          <cell r="G1096" t="str">
            <v>Non Productive</v>
          </cell>
          <cell r="H1096" t="str">
            <v>FINAL VACATION ALLOW</v>
          </cell>
          <cell r="I1096">
            <v>13652.5</v>
          </cell>
          <cell r="J1096">
            <v>504734.73</v>
          </cell>
          <cell r="K1096">
            <v>0</v>
          </cell>
          <cell r="L1096">
            <v>504734.73</v>
          </cell>
          <cell r="M1096">
            <v>504734.73</v>
          </cell>
          <cell r="N1096">
            <v>0</v>
          </cell>
          <cell r="O1096">
            <v>504734.73</v>
          </cell>
        </row>
        <row r="1097">
          <cell r="B1097" t="str">
            <v>NON BARG</v>
          </cell>
          <cell r="C1097">
            <v>58</v>
          </cell>
          <cell r="D1097" t="str">
            <v>INFO MANAGEMENT</v>
          </cell>
          <cell r="E1097" t="str">
            <v>Staff</v>
          </cell>
          <cell r="F1097">
            <v>480</v>
          </cell>
          <cell r="G1097" t="str">
            <v>Non Productive</v>
          </cell>
          <cell r="H1097" t="str">
            <v>FINAL FLOATING HOL</v>
          </cell>
          <cell r="I1097">
            <v>480</v>
          </cell>
          <cell r="J1097">
            <v>25627.18</v>
          </cell>
          <cell r="K1097">
            <v>0</v>
          </cell>
          <cell r="L1097">
            <v>25627.18</v>
          </cell>
          <cell r="M1097">
            <v>25627.18</v>
          </cell>
          <cell r="N1097">
            <v>0</v>
          </cell>
          <cell r="O1097">
            <v>25627.18</v>
          </cell>
        </row>
        <row r="1098">
          <cell r="B1098" t="str">
            <v>NON BARG</v>
          </cell>
          <cell r="C1098">
            <v>58</v>
          </cell>
          <cell r="D1098" t="str">
            <v>INFO MANAGEMENT</v>
          </cell>
          <cell r="E1098" t="str">
            <v>Staff</v>
          </cell>
          <cell r="F1098">
            <v>530</v>
          </cell>
          <cell r="G1098" t="str">
            <v>Non Productive</v>
          </cell>
          <cell r="H1098" t="str">
            <v>S/T DISAB 100 PCT</v>
          </cell>
          <cell r="I1098">
            <v>2816</v>
          </cell>
          <cell r="J1098">
            <v>88660.7</v>
          </cell>
          <cell r="K1098">
            <v>0</v>
          </cell>
          <cell r="L1098">
            <v>88660.7</v>
          </cell>
          <cell r="M1098">
            <v>88660.7</v>
          </cell>
          <cell r="N1098">
            <v>0</v>
          </cell>
          <cell r="O1098">
            <v>88660.7</v>
          </cell>
        </row>
        <row r="1099">
          <cell r="B1099" t="str">
            <v>NON BARG</v>
          </cell>
          <cell r="C1099">
            <v>58</v>
          </cell>
          <cell r="D1099" t="str">
            <v>INFO MANAGEMENT</v>
          </cell>
          <cell r="E1099" t="str">
            <v>Staff</v>
          </cell>
          <cell r="F1099">
            <v>540</v>
          </cell>
          <cell r="G1099" t="str">
            <v>Non Productive</v>
          </cell>
          <cell r="H1099" t="str">
            <v>S/T DISAB 80 PCT</v>
          </cell>
          <cell r="I1099">
            <v>776</v>
          </cell>
          <cell r="J1099">
            <v>17912.96</v>
          </cell>
          <cell r="K1099">
            <v>0</v>
          </cell>
          <cell r="L1099">
            <v>17912.96</v>
          </cell>
          <cell r="M1099">
            <v>17912.96</v>
          </cell>
          <cell r="N1099">
            <v>0</v>
          </cell>
          <cell r="O1099">
            <v>17912.96</v>
          </cell>
        </row>
        <row r="1100">
          <cell r="B1100" t="str">
            <v>NON BARG</v>
          </cell>
          <cell r="C1100">
            <v>58</v>
          </cell>
          <cell r="D1100" t="str">
            <v>INFO MANAGEMENT</v>
          </cell>
          <cell r="E1100" t="str">
            <v>Staff</v>
          </cell>
          <cell r="F1100">
            <v>550</v>
          </cell>
          <cell r="G1100" t="str">
            <v>Non Productive</v>
          </cell>
          <cell r="H1100" t="str">
            <v>S/T DISAB 60 PCT</v>
          </cell>
          <cell r="I1100">
            <v>692</v>
          </cell>
          <cell r="J1100">
            <v>13434.84</v>
          </cell>
          <cell r="K1100">
            <v>0</v>
          </cell>
          <cell r="L1100">
            <v>13434.84</v>
          </cell>
          <cell r="M1100">
            <v>13434.84</v>
          </cell>
          <cell r="N1100">
            <v>0</v>
          </cell>
          <cell r="O1100">
            <v>13434.84</v>
          </cell>
        </row>
        <row r="1101">
          <cell r="B1101" t="str">
            <v>NON BARG</v>
          </cell>
          <cell r="C1101">
            <v>58</v>
          </cell>
          <cell r="D1101" t="str">
            <v>INFO MANAGEMENT</v>
          </cell>
          <cell r="E1101" t="str">
            <v>Staff</v>
          </cell>
          <cell r="F1101">
            <v>560</v>
          </cell>
          <cell r="G1101" t="str">
            <v>Non Productive</v>
          </cell>
          <cell r="H1101" t="str">
            <v>LUMP SUM - MERIT</v>
          </cell>
          <cell r="I1101">
            <v>0</v>
          </cell>
          <cell r="J1101">
            <v>454064</v>
          </cell>
          <cell r="K1101">
            <v>0</v>
          </cell>
          <cell r="L1101">
            <v>454064</v>
          </cell>
          <cell r="M1101">
            <v>454064</v>
          </cell>
          <cell r="N1101">
            <v>0</v>
          </cell>
          <cell r="O1101">
            <v>454064</v>
          </cell>
        </row>
        <row r="1102">
          <cell r="B1102" t="str">
            <v>NON BARG</v>
          </cell>
          <cell r="C1102">
            <v>58</v>
          </cell>
          <cell r="D1102" t="str">
            <v>INFO MANAGEMENT</v>
          </cell>
          <cell r="E1102" t="str">
            <v>Staff</v>
          </cell>
          <cell r="F1102">
            <v>580</v>
          </cell>
          <cell r="G1102" t="str">
            <v>Non Productive</v>
          </cell>
          <cell r="H1102" t="str">
            <v>SICKNESS IN FAMILY</v>
          </cell>
          <cell r="I1102">
            <v>3350</v>
          </cell>
          <cell r="J1102">
            <v>98671.35</v>
          </cell>
          <cell r="K1102">
            <v>0</v>
          </cell>
          <cell r="L1102">
            <v>98671.35</v>
          </cell>
          <cell r="M1102">
            <v>98671.35</v>
          </cell>
          <cell r="N1102">
            <v>0</v>
          </cell>
          <cell r="O1102">
            <v>98671.35</v>
          </cell>
        </row>
        <row r="1103">
          <cell r="B1103" t="str">
            <v>NON BARG</v>
          </cell>
          <cell r="C1103">
            <v>58</v>
          </cell>
          <cell r="D1103" t="str">
            <v>INFO MANAGEMENT</v>
          </cell>
          <cell r="E1103" t="str">
            <v>Staff</v>
          </cell>
          <cell r="F1103">
            <v>970</v>
          </cell>
          <cell r="G1103" t="str">
            <v>Excluded</v>
          </cell>
          <cell r="H1103" t="str">
            <v>PRETAX MEDICAL</v>
          </cell>
          <cell r="I1103">
            <v>0</v>
          </cell>
          <cell r="J1103">
            <v>-2270363.66</v>
          </cell>
          <cell r="K1103">
            <v>0</v>
          </cell>
          <cell r="L1103">
            <v>0</v>
          </cell>
          <cell r="M1103">
            <v>0</v>
          </cell>
          <cell r="N1103">
            <v>-2270363.66</v>
          </cell>
          <cell r="O1103">
            <v>-2270363.66</v>
          </cell>
        </row>
        <row r="1104">
          <cell r="B1104" t="str">
            <v>NON BARG</v>
          </cell>
          <cell r="C1104">
            <v>58</v>
          </cell>
          <cell r="D1104" t="str">
            <v>INFO MANAGEMENT</v>
          </cell>
          <cell r="E1104" t="str">
            <v>Staff</v>
          </cell>
          <cell r="F1104">
            <v>971</v>
          </cell>
          <cell r="G1104" t="str">
            <v>Excluded</v>
          </cell>
          <cell r="H1104" t="str">
            <v>MEDICAL BENEFIT $</v>
          </cell>
          <cell r="I1104">
            <v>0</v>
          </cell>
          <cell r="J1104">
            <v>1786942</v>
          </cell>
          <cell r="K1104">
            <v>0</v>
          </cell>
          <cell r="L1104">
            <v>0</v>
          </cell>
          <cell r="M1104">
            <v>0</v>
          </cell>
          <cell r="N1104">
            <v>1786942</v>
          </cell>
          <cell r="O1104">
            <v>1786942</v>
          </cell>
        </row>
        <row r="1105">
          <cell r="B1105" t="str">
            <v>NON BARG</v>
          </cell>
          <cell r="C1105">
            <v>58</v>
          </cell>
          <cell r="D1105" t="str">
            <v>INFO MANAGEMENT</v>
          </cell>
          <cell r="E1105" t="str">
            <v>Staff</v>
          </cell>
          <cell r="F1105">
            <v>972</v>
          </cell>
          <cell r="G1105" t="str">
            <v>Excluded</v>
          </cell>
          <cell r="H1105" t="str">
            <v>PRETAX DENTAL</v>
          </cell>
          <cell r="I1105">
            <v>0</v>
          </cell>
          <cell r="J1105">
            <v>-116549.03</v>
          </cell>
          <cell r="K1105">
            <v>0</v>
          </cell>
          <cell r="L1105">
            <v>0</v>
          </cell>
          <cell r="M1105">
            <v>0</v>
          </cell>
          <cell r="N1105">
            <v>-116549.03</v>
          </cell>
          <cell r="O1105">
            <v>-116549.03</v>
          </cell>
        </row>
        <row r="1106">
          <cell r="B1106" t="str">
            <v>NON BARG</v>
          </cell>
          <cell r="C1106">
            <v>58</v>
          </cell>
          <cell r="D1106" t="str">
            <v>INFO MANAGEMENT</v>
          </cell>
          <cell r="E1106" t="str">
            <v>Staff</v>
          </cell>
          <cell r="F1106">
            <v>973</v>
          </cell>
          <cell r="G1106" t="str">
            <v>Excluded</v>
          </cell>
          <cell r="H1106" t="str">
            <v>DENTAL BENEFIT $</v>
          </cell>
          <cell r="I1106">
            <v>0</v>
          </cell>
          <cell r="J1106">
            <v>51902.5</v>
          </cell>
          <cell r="K1106">
            <v>0</v>
          </cell>
          <cell r="L1106">
            <v>0</v>
          </cell>
          <cell r="M1106">
            <v>0</v>
          </cell>
          <cell r="N1106">
            <v>51902.5</v>
          </cell>
          <cell r="O1106">
            <v>51902.5</v>
          </cell>
        </row>
        <row r="1107">
          <cell r="B1107" t="str">
            <v>NON BARG</v>
          </cell>
          <cell r="C1107">
            <v>58</v>
          </cell>
          <cell r="D1107" t="str">
            <v>INFO MANAGEMENT</v>
          </cell>
          <cell r="E1107" t="str">
            <v>Staff</v>
          </cell>
          <cell r="F1107">
            <v>974</v>
          </cell>
          <cell r="G1107" t="str">
            <v>Excluded</v>
          </cell>
          <cell r="H1107" t="str">
            <v>PRETAX EMP LIFE INS</v>
          </cell>
          <cell r="I1107">
            <v>0</v>
          </cell>
          <cell r="J1107">
            <v>-177945.59</v>
          </cell>
          <cell r="K1107">
            <v>0</v>
          </cell>
          <cell r="L1107">
            <v>0</v>
          </cell>
          <cell r="M1107">
            <v>0</v>
          </cell>
          <cell r="N1107">
            <v>-177945.59</v>
          </cell>
          <cell r="O1107">
            <v>-177945.59</v>
          </cell>
        </row>
        <row r="1108">
          <cell r="B1108" t="str">
            <v>NON BARG</v>
          </cell>
          <cell r="C1108">
            <v>58</v>
          </cell>
          <cell r="D1108" t="str">
            <v>INFO MANAGEMENT</v>
          </cell>
          <cell r="E1108" t="str">
            <v>Staff</v>
          </cell>
          <cell r="F1108">
            <v>976</v>
          </cell>
          <cell r="G1108" t="str">
            <v>Excluded</v>
          </cell>
          <cell r="H1108" t="str">
            <v>LIFE INS BENEFIT $</v>
          </cell>
          <cell r="I1108">
            <v>0</v>
          </cell>
          <cell r="J1108">
            <v>44902.95</v>
          </cell>
          <cell r="K1108">
            <v>0</v>
          </cell>
          <cell r="L1108">
            <v>0</v>
          </cell>
          <cell r="M1108">
            <v>0</v>
          </cell>
          <cell r="N1108">
            <v>44902.95</v>
          </cell>
          <cell r="O1108">
            <v>44902.95</v>
          </cell>
        </row>
        <row r="1109">
          <cell r="B1109" t="str">
            <v>NON BARG</v>
          </cell>
          <cell r="C1109">
            <v>58</v>
          </cell>
          <cell r="D1109" t="str">
            <v>INFO MANAGEMENT</v>
          </cell>
          <cell r="E1109" t="str">
            <v>Staff</v>
          </cell>
          <cell r="F1109">
            <v>977</v>
          </cell>
          <cell r="G1109" t="str">
            <v>Excluded</v>
          </cell>
          <cell r="H1109" t="str">
            <v>PRETAX LTD</v>
          </cell>
          <cell r="I1109">
            <v>0</v>
          </cell>
          <cell r="J1109">
            <v>-222521.47</v>
          </cell>
          <cell r="K1109">
            <v>0</v>
          </cell>
          <cell r="L1109">
            <v>0</v>
          </cell>
          <cell r="M1109">
            <v>0</v>
          </cell>
          <cell r="N1109">
            <v>-222521.47</v>
          </cell>
          <cell r="O1109">
            <v>-222521.47</v>
          </cell>
        </row>
        <row r="1110">
          <cell r="B1110" t="str">
            <v>NON BARG</v>
          </cell>
          <cell r="C1110">
            <v>58</v>
          </cell>
          <cell r="D1110" t="str">
            <v>INFO MANAGEMENT</v>
          </cell>
          <cell r="E1110" t="str">
            <v>Staff</v>
          </cell>
          <cell r="F1110">
            <v>978</v>
          </cell>
          <cell r="G1110" t="str">
            <v>Excluded</v>
          </cell>
          <cell r="H1110" t="str">
            <v>LTD BENEFIT $</v>
          </cell>
          <cell r="I1110">
            <v>0</v>
          </cell>
          <cell r="J1110">
            <v>208961.33</v>
          </cell>
          <cell r="K1110">
            <v>0</v>
          </cell>
          <cell r="L1110">
            <v>0</v>
          </cell>
          <cell r="M1110">
            <v>0</v>
          </cell>
          <cell r="N1110">
            <v>208961.33</v>
          </cell>
          <cell r="O1110">
            <v>208961.33</v>
          </cell>
        </row>
        <row r="1111">
          <cell r="B1111" t="str">
            <v>NON BARG</v>
          </cell>
          <cell r="C1111">
            <v>58</v>
          </cell>
          <cell r="D1111" t="str">
            <v>INFO MANAGEMENT</v>
          </cell>
          <cell r="E1111" t="str">
            <v>Staff</v>
          </cell>
          <cell r="F1111">
            <v>979</v>
          </cell>
          <cell r="G1111" t="str">
            <v>Excluded</v>
          </cell>
          <cell r="H1111" t="str">
            <v>VACATION BUY</v>
          </cell>
          <cell r="I1111">
            <v>0</v>
          </cell>
          <cell r="J1111">
            <v>-243433.58</v>
          </cell>
          <cell r="K1111">
            <v>0</v>
          </cell>
          <cell r="L1111">
            <v>0</v>
          </cell>
          <cell r="M1111">
            <v>0</v>
          </cell>
          <cell r="N1111">
            <v>-243433.58</v>
          </cell>
          <cell r="O1111">
            <v>-243433.58</v>
          </cell>
        </row>
        <row r="1112">
          <cell r="B1112" t="str">
            <v>NON BARG</v>
          </cell>
          <cell r="C1112">
            <v>58</v>
          </cell>
          <cell r="D1112" t="str">
            <v>INFO MANAGEMENT</v>
          </cell>
          <cell r="E1112" t="str">
            <v>Staff</v>
          </cell>
          <cell r="F1112">
            <v>981</v>
          </cell>
          <cell r="G1112" t="str">
            <v>Excluded</v>
          </cell>
          <cell r="H1112" t="str">
            <v>PRETAX HLTH CARE</v>
          </cell>
          <cell r="I1112">
            <v>0</v>
          </cell>
          <cell r="J1112">
            <v>-122335.92</v>
          </cell>
          <cell r="K1112">
            <v>0</v>
          </cell>
          <cell r="L1112">
            <v>0</v>
          </cell>
          <cell r="M1112">
            <v>0</v>
          </cell>
          <cell r="N1112">
            <v>-122335.92</v>
          </cell>
          <cell r="O1112">
            <v>-122335.92</v>
          </cell>
        </row>
        <row r="1113">
          <cell r="B1113" t="str">
            <v>NON BARG</v>
          </cell>
          <cell r="C1113">
            <v>58</v>
          </cell>
          <cell r="D1113" t="str">
            <v>INFO MANAGEMENT</v>
          </cell>
          <cell r="E1113" t="str">
            <v>Staff</v>
          </cell>
          <cell r="F1113">
            <v>983</v>
          </cell>
          <cell r="G1113" t="str">
            <v>Excluded</v>
          </cell>
          <cell r="H1113" t="str">
            <v>PRETAX DEP CARE</v>
          </cell>
          <cell r="I1113">
            <v>0</v>
          </cell>
          <cell r="J1113">
            <v>-100669.58</v>
          </cell>
          <cell r="K1113">
            <v>0</v>
          </cell>
          <cell r="L1113">
            <v>0</v>
          </cell>
          <cell r="M1113">
            <v>0</v>
          </cell>
          <cell r="N1113">
            <v>-100669.58</v>
          </cell>
          <cell r="O1113">
            <v>-100669.58</v>
          </cell>
        </row>
        <row r="1114">
          <cell r="B1114" t="str">
            <v>NON BARG</v>
          </cell>
          <cell r="C1114">
            <v>58</v>
          </cell>
          <cell r="D1114" t="str">
            <v>INFO MANAGEMENT</v>
          </cell>
          <cell r="E1114" t="str">
            <v>Staff</v>
          </cell>
          <cell r="F1114">
            <v>984</v>
          </cell>
          <cell r="G1114" t="str">
            <v>Excluded</v>
          </cell>
          <cell r="H1114" t="str">
            <v>VISION - PRE-TAX DED</v>
          </cell>
          <cell r="I1114">
            <v>0</v>
          </cell>
          <cell r="J1114">
            <v>-55518.7</v>
          </cell>
          <cell r="K1114">
            <v>0</v>
          </cell>
          <cell r="L1114">
            <v>0</v>
          </cell>
          <cell r="M1114">
            <v>0</v>
          </cell>
          <cell r="N1114">
            <v>-55518.7</v>
          </cell>
          <cell r="O1114">
            <v>-55518.7</v>
          </cell>
        </row>
        <row r="1115">
          <cell r="B1115" t="str">
            <v>NON BARG</v>
          </cell>
          <cell r="C1115">
            <v>58</v>
          </cell>
          <cell r="D1115" t="str">
            <v>INFO MANAGEMENT</v>
          </cell>
          <cell r="E1115" t="str">
            <v>Staff</v>
          </cell>
          <cell r="F1115">
            <v>985</v>
          </cell>
          <cell r="G1115" t="str">
            <v>Excluded</v>
          </cell>
          <cell r="H1115" t="str">
            <v>VACATION BUY</v>
          </cell>
          <cell r="I1115">
            <v>0</v>
          </cell>
          <cell r="J1115">
            <v>-8839.0499999999993</v>
          </cell>
          <cell r="K1115">
            <v>0</v>
          </cell>
          <cell r="L1115">
            <v>0</v>
          </cell>
          <cell r="M1115">
            <v>0</v>
          </cell>
          <cell r="N1115">
            <v>-8839.0499999999993</v>
          </cell>
          <cell r="O1115">
            <v>-8839.0499999999993</v>
          </cell>
        </row>
        <row r="1116">
          <cell r="B1116" t="str">
            <v>NON BARG</v>
          </cell>
          <cell r="C1116">
            <v>58</v>
          </cell>
          <cell r="D1116" t="str">
            <v>INFO MANAGEMENT</v>
          </cell>
          <cell r="E1116" t="str">
            <v>Staff</v>
          </cell>
          <cell r="F1116">
            <v>990</v>
          </cell>
          <cell r="G1116" t="str">
            <v>Excluded</v>
          </cell>
          <cell r="H1116" t="str">
            <v>THRIFT CATCH UP</v>
          </cell>
          <cell r="I1116">
            <v>0</v>
          </cell>
          <cell r="J1116">
            <v>-21043.84</v>
          </cell>
          <cell r="K1116">
            <v>0</v>
          </cell>
          <cell r="L1116">
            <v>0</v>
          </cell>
          <cell r="M1116">
            <v>0</v>
          </cell>
          <cell r="N1116">
            <v>-21043.84</v>
          </cell>
          <cell r="O1116">
            <v>-21043.84</v>
          </cell>
        </row>
        <row r="1117">
          <cell r="B1117" t="str">
            <v>NON BARG</v>
          </cell>
          <cell r="C1117">
            <v>58</v>
          </cell>
          <cell r="D1117" t="str">
            <v>INFO MANAGEMENT</v>
          </cell>
          <cell r="E1117" t="str">
            <v>Staff</v>
          </cell>
          <cell r="F1117">
            <v>993</v>
          </cell>
          <cell r="G1117" t="str">
            <v>Excluded</v>
          </cell>
          <cell r="H1117" t="str">
            <v>EX BASIC THRFT(STP)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B1118" t="str">
            <v>NON BARG</v>
          </cell>
          <cell r="C1118">
            <v>58</v>
          </cell>
          <cell r="D1118" t="str">
            <v>INFO MANAGEMENT</v>
          </cell>
          <cell r="E1118" t="str">
            <v>Staff</v>
          </cell>
          <cell r="F1118">
            <v>998</v>
          </cell>
          <cell r="G1118" t="str">
            <v>Excluded</v>
          </cell>
          <cell r="H1118" t="str">
            <v>BA THRFT STP AT CAP</v>
          </cell>
          <cell r="I1118">
            <v>0</v>
          </cell>
          <cell r="J1118">
            <v>-2339847.17</v>
          </cell>
          <cell r="K1118">
            <v>0</v>
          </cell>
          <cell r="L1118">
            <v>0</v>
          </cell>
          <cell r="M1118">
            <v>0</v>
          </cell>
          <cell r="N1118">
            <v>-2339847.17</v>
          </cell>
          <cell r="O1118">
            <v>-2339847.17</v>
          </cell>
        </row>
        <row r="1119">
          <cell r="B1119" t="str">
            <v>NON BARG</v>
          </cell>
          <cell r="C1119">
            <v>58</v>
          </cell>
          <cell r="D1119" t="str">
            <v>INFO MANAGEMENT</v>
          </cell>
          <cell r="E1119" t="str">
            <v>Staff</v>
          </cell>
          <cell r="F1119">
            <v>999</v>
          </cell>
          <cell r="G1119" t="str">
            <v>Excluded</v>
          </cell>
          <cell r="H1119" t="str">
            <v>SUP THRFT STP AT CAP</v>
          </cell>
          <cell r="I1119">
            <v>0</v>
          </cell>
          <cell r="J1119">
            <v>-1144629.83</v>
          </cell>
          <cell r="K1119">
            <v>0</v>
          </cell>
          <cell r="L1119">
            <v>0</v>
          </cell>
          <cell r="M1119">
            <v>0</v>
          </cell>
          <cell r="N1119">
            <v>-1144629.83</v>
          </cell>
          <cell r="O1119">
            <v>-1144629.83</v>
          </cell>
        </row>
        <row r="1120">
          <cell r="B1120" t="str">
            <v>NON BARG</v>
          </cell>
          <cell r="C1120">
            <v>58</v>
          </cell>
          <cell r="D1120" t="str">
            <v>INFO MANAGEMENT</v>
          </cell>
          <cell r="E1120" t="str">
            <v>Staff</v>
          </cell>
          <cell r="F1120" t="str">
            <v>C09</v>
          </cell>
          <cell r="G1120" t="str">
            <v>Excluded</v>
          </cell>
          <cell r="H1120" t="str">
            <v>SEVERANCE PAY</v>
          </cell>
          <cell r="I1120">
            <v>0</v>
          </cell>
          <cell r="J1120">
            <v>2515533.5</v>
          </cell>
          <cell r="K1120">
            <v>0</v>
          </cell>
          <cell r="L1120">
            <v>0</v>
          </cell>
          <cell r="M1120">
            <v>0</v>
          </cell>
          <cell r="N1120">
            <v>2515533.5</v>
          </cell>
          <cell r="O1120">
            <v>2515533.5</v>
          </cell>
        </row>
        <row r="1121">
          <cell r="B1121" t="str">
            <v>NON BARG</v>
          </cell>
          <cell r="C1121">
            <v>58</v>
          </cell>
          <cell r="D1121" t="str">
            <v>INFO MANAGEMENT</v>
          </cell>
          <cell r="E1121" t="str">
            <v>Staff</v>
          </cell>
          <cell r="F1121" t="str">
            <v>C11</v>
          </cell>
          <cell r="G1121" t="str">
            <v>Excluded</v>
          </cell>
          <cell r="H1121" t="str">
            <v>GEOGRAPHIC DIFFERENTIAL</v>
          </cell>
          <cell r="I1121">
            <v>0</v>
          </cell>
          <cell r="J1121">
            <v>9230.76</v>
          </cell>
          <cell r="K1121">
            <v>0</v>
          </cell>
          <cell r="L1121">
            <v>0</v>
          </cell>
          <cell r="M1121">
            <v>0</v>
          </cell>
          <cell r="N1121">
            <v>9230.76</v>
          </cell>
          <cell r="O1121">
            <v>9230.76</v>
          </cell>
        </row>
        <row r="1122">
          <cell r="B1122" t="str">
            <v>NON BARG</v>
          </cell>
          <cell r="C1122">
            <v>58</v>
          </cell>
          <cell r="D1122" t="str">
            <v>INFO MANAGEMENT</v>
          </cell>
          <cell r="E1122" t="str">
            <v>Staff</v>
          </cell>
          <cell r="F1122" t="str">
            <v>C37</v>
          </cell>
          <cell r="G1122" t="str">
            <v>Excluded</v>
          </cell>
          <cell r="H1122" t="str">
            <v>UNUSED VACATION PAY</v>
          </cell>
          <cell r="I1122">
            <v>0</v>
          </cell>
          <cell r="J1122">
            <v>30377.68</v>
          </cell>
          <cell r="K1122">
            <v>0</v>
          </cell>
          <cell r="L1122">
            <v>0</v>
          </cell>
          <cell r="M1122">
            <v>0</v>
          </cell>
          <cell r="N1122">
            <v>30377.68</v>
          </cell>
          <cell r="O1122">
            <v>30377.68</v>
          </cell>
        </row>
        <row r="1123">
          <cell r="B1123" t="str">
            <v>NON BARG</v>
          </cell>
          <cell r="C1123">
            <v>58</v>
          </cell>
          <cell r="D1123" t="str">
            <v>INFO MANAGEMENT</v>
          </cell>
          <cell r="E1123" t="str">
            <v>Staff</v>
          </cell>
          <cell r="F1123" t="str">
            <v>D20</v>
          </cell>
          <cell r="G1123" t="str">
            <v>Excluded</v>
          </cell>
          <cell r="H1123" t="str">
            <v>S A R STOCK VALUE</v>
          </cell>
          <cell r="I1123">
            <v>0</v>
          </cell>
          <cell r="J1123">
            <v>36192.239999999998</v>
          </cell>
          <cell r="K1123">
            <v>0</v>
          </cell>
          <cell r="L1123">
            <v>0</v>
          </cell>
          <cell r="M1123">
            <v>0</v>
          </cell>
          <cell r="N1123">
            <v>36192.239999999998</v>
          </cell>
          <cell r="O1123">
            <v>36192.239999999998</v>
          </cell>
        </row>
        <row r="1124">
          <cell r="B1124" t="str">
            <v>NON BARG</v>
          </cell>
          <cell r="C1124">
            <v>58</v>
          </cell>
          <cell r="D1124" t="str">
            <v>INFO MANAGEMENT</v>
          </cell>
          <cell r="E1124" t="str">
            <v>Staff</v>
          </cell>
          <cell r="F1124" t="str">
            <v>D21</v>
          </cell>
          <cell r="G1124" t="str">
            <v>Excluded</v>
          </cell>
          <cell r="H1124" t="str">
            <v>S A R CASH VALUE</v>
          </cell>
          <cell r="I1124">
            <v>0</v>
          </cell>
          <cell r="J1124">
            <v>17987.759999999998</v>
          </cell>
          <cell r="K1124">
            <v>0</v>
          </cell>
          <cell r="L1124">
            <v>0</v>
          </cell>
          <cell r="M1124">
            <v>0</v>
          </cell>
          <cell r="N1124">
            <v>17987.759999999998</v>
          </cell>
          <cell r="O1124">
            <v>17987.759999999998</v>
          </cell>
        </row>
        <row r="1125">
          <cell r="B1125" t="str">
            <v>NON BARG</v>
          </cell>
          <cell r="C1125">
            <v>58</v>
          </cell>
          <cell r="D1125" t="str">
            <v>INFO MANAGEMENT</v>
          </cell>
          <cell r="E1125" t="str">
            <v>Staff</v>
          </cell>
          <cell r="F1125" t="str">
            <v>D24</v>
          </cell>
          <cell r="G1125" t="str">
            <v>Excluded</v>
          </cell>
          <cell r="H1125" t="str">
            <v>RSA DIV - IMP</v>
          </cell>
          <cell r="I1125">
            <v>0</v>
          </cell>
          <cell r="J1125">
            <v>2494</v>
          </cell>
          <cell r="K1125">
            <v>0</v>
          </cell>
          <cell r="L1125">
            <v>0</v>
          </cell>
          <cell r="M1125">
            <v>0</v>
          </cell>
          <cell r="N1125">
            <v>2494</v>
          </cell>
          <cell r="O1125">
            <v>2494</v>
          </cell>
        </row>
        <row r="1126">
          <cell r="B1126" t="str">
            <v>NON BARG</v>
          </cell>
          <cell r="C1126">
            <v>58</v>
          </cell>
          <cell r="D1126" t="str">
            <v>INFO MANAGEMENT</v>
          </cell>
          <cell r="E1126" t="str">
            <v>Staff</v>
          </cell>
          <cell r="F1126" t="str">
            <v>D30</v>
          </cell>
          <cell r="G1126" t="str">
            <v>Excluded</v>
          </cell>
          <cell r="H1126" t="str">
            <v>IMP STOCK OPTION</v>
          </cell>
          <cell r="I1126">
            <v>0</v>
          </cell>
          <cell r="J1126">
            <v>61737.5</v>
          </cell>
          <cell r="K1126">
            <v>0</v>
          </cell>
          <cell r="L1126">
            <v>0</v>
          </cell>
          <cell r="M1126">
            <v>0</v>
          </cell>
          <cell r="N1126">
            <v>61737.5</v>
          </cell>
          <cell r="O1126">
            <v>61737.5</v>
          </cell>
        </row>
        <row r="1127">
          <cell r="B1127" t="str">
            <v>NON BARG</v>
          </cell>
          <cell r="C1127">
            <v>58</v>
          </cell>
          <cell r="D1127" t="str">
            <v>INFO MANAGEMENT</v>
          </cell>
          <cell r="E1127" t="str">
            <v>Staff</v>
          </cell>
          <cell r="F1127" t="str">
            <v>G01</v>
          </cell>
          <cell r="G1127" t="str">
            <v>Excluded</v>
          </cell>
          <cell r="H1127" t="str">
            <v>SIGNING BONUS</v>
          </cell>
          <cell r="I1127">
            <v>0</v>
          </cell>
          <cell r="J1127">
            <v>191500</v>
          </cell>
          <cell r="K1127">
            <v>0</v>
          </cell>
          <cell r="L1127">
            <v>0</v>
          </cell>
          <cell r="M1127">
            <v>0</v>
          </cell>
          <cell r="N1127">
            <v>191500</v>
          </cell>
          <cell r="O1127">
            <v>191500</v>
          </cell>
        </row>
        <row r="1128">
          <cell r="B1128" t="str">
            <v>NON BARG</v>
          </cell>
          <cell r="C1128">
            <v>58</v>
          </cell>
          <cell r="D1128" t="str">
            <v>INFO MANAGEMENT</v>
          </cell>
          <cell r="E1128" t="str">
            <v>Staff</v>
          </cell>
          <cell r="F1128" t="str">
            <v>G03</v>
          </cell>
          <cell r="G1128" t="str">
            <v>Excluded</v>
          </cell>
          <cell r="H1128" t="str">
            <v>IMP RECOGNITION AWARD</v>
          </cell>
          <cell r="I1128">
            <v>0</v>
          </cell>
          <cell r="J1128">
            <v>1370</v>
          </cell>
          <cell r="K1128">
            <v>0</v>
          </cell>
          <cell r="L1128">
            <v>0</v>
          </cell>
          <cell r="M1128">
            <v>0</v>
          </cell>
          <cell r="N1128">
            <v>1370</v>
          </cell>
          <cell r="O1128">
            <v>1370</v>
          </cell>
        </row>
        <row r="1129">
          <cell r="B1129" t="str">
            <v>NON BARG</v>
          </cell>
          <cell r="C1129">
            <v>58</v>
          </cell>
          <cell r="D1129" t="str">
            <v>INFO MANAGEMENT</v>
          </cell>
          <cell r="E1129" t="str">
            <v>Staff</v>
          </cell>
          <cell r="F1129" t="str">
            <v>G04</v>
          </cell>
          <cell r="G1129" t="str">
            <v>Excluded</v>
          </cell>
          <cell r="H1129" t="str">
            <v>GROSSUP</v>
          </cell>
          <cell r="I1129">
            <v>0</v>
          </cell>
          <cell r="J1129">
            <v>1516.4</v>
          </cell>
          <cell r="K1129">
            <v>0</v>
          </cell>
          <cell r="L1129">
            <v>0</v>
          </cell>
          <cell r="M1129">
            <v>0</v>
          </cell>
          <cell r="N1129">
            <v>1516.4</v>
          </cell>
          <cell r="O1129">
            <v>1516.4</v>
          </cell>
        </row>
        <row r="1130">
          <cell r="B1130" t="str">
            <v>NON BARG</v>
          </cell>
          <cell r="C1130">
            <v>58</v>
          </cell>
          <cell r="D1130" t="str">
            <v>INFO MANAGEMENT</v>
          </cell>
          <cell r="E1130" t="str">
            <v>Staff</v>
          </cell>
          <cell r="F1130" t="str">
            <v>G09</v>
          </cell>
          <cell r="G1130" t="str">
            <v>Excluded</v>
          </cell>
          <cell r="H1130" t="str">
            <v>WELLNESS REFUND</v>
          </cell>
          <cell r="I1130">
            <v>0</v>
          </cell>
          <cell r="J1130">
            <v>2977.47</v>
          </cell>
          <cell r="K1130">
            <v>0</v>
          </cell>
          <cell r="L1130">
            <v>0</v>
          </cell>
          <cell r="M1130">
            <v>0</v>
          </cell>
          <cell r="N1130">
            <v>2977.47</v>
          </cell>
          <cell r="O1130">
            <v>2977.47</v>
          </cell>
        </row>
        <row r="1131">
          <cell r="B1131" t="str">
            <v>NON BARG</v>
          </cell>
          <cell r="C1131">
            <v>58</v>
          </cell>
          <cell r="D1131" t="str">
            <v>INFO MANAGEMENT</v>
          </cell>
          <cell r="E1131" t="str">
            <v>Staff</v>
          </cell>
          <cell r="F1131" t="str">
            <v>G20</v>
          </cell>
          <cell r="G1131" t="str">
            <v>Excluded</v>
          </cell>
          <cell r="H1131" t="str">
            <v>MOV EXP-TXBL</v>
          </cell>
          <cell r="I1131">
            <v>0</v>
          </cell>
          <cell r="J1131">
            <v>157635.29</v>
          </cell>
          <cell r="K1131">
            <v>0</v>
          </cell>
          <cell r="L1131">
            <v>0</v>
          </cell>
          <cell r="M1131">
            <v>0</v>
          </cell>
          <cell r="N1131">
            <v>157635.29</v>
          </cell>
          <cell r="O1131">
            <v>157635.29</v>
          </cell>
        </row>
        <row r="1132">
          <cell r="B1132" t="str">
            <v>NON BARG</v>
          </cell>
          <cell r="C1132">
            <v>58</v>
          </cell>
          <cell r="D1132" t="str">
            <v>INFO MANAGEMENT</v>
          </cell>
          <cell r="E1132" t="str">
            <v>Staff</v>
          </cell>
          <cell r="F1132" t="str">
            <v>G25</v>
          </cell>
          <cell r="G1132" t="str">
            <v>Excluded</v>
          </cell>
          <cell r="H1132" t="str">
            <v>MOV EXP GROSSUP</v>
          </cell>
          <cell r="I1132">
            <v>0</v>
          </cell>
          <cell r="J1132">
            <v>55214.19</v>
          </cell>
          <cell r="K1132">
            <v>0</v>
          </cell>
          <cell r="L1132">
            <v>0</v>
          </cell>
          <cell r="M1132">
            <v>0</v>
          </cell>
          <cell r="N1132">
            <v>55214.19</v>
          </cell>
          <cell r="O1132">
            <v>55214.19</v>
          </cell>
        </row>
        <row r="1133">
          <cell r="B1133" t="str">
            <v>NON BARG</v>
          </cell>
          <cell r="C1133">
            <v>58</v>
          </cell>
          <cell r="D1133" t="str">
            <v>INFO MANAGEMENT</v>
          </cell>
          <cell r="E1133" t="str">
            <v>Staff</v>
          </cell>
          <cell r="F1133" t="str">
            <v>G30</v>
          </cell>
          <cell r="G1133" t="str">
            <v>Excluded</v>
          </cell>
          <cell r="H1133" t="str">
            <v>MOV EXP INCENT TXBL</v>
          </cell>
          <cell r="I1133">
            <v>0</v>
          </cell>
          <cell r="J1133">
            <v>16715</v>
          </cell>
          <cell r="K1133">
            <v>0</v>
          </cell>
          <cell r="L1133">
            <v>0</v>
          </cell>
          <cell r="M1133">
            <v>0</v>
          </cell>
          <cell r="N1133">
            <v>16715</v>
          </cell>
          <cell r="O1133">
            <v>16715</v>
          </cell>
        </row>
        <row r="1134">
          <cell r="B1134" t="str">
            <v>NON BARG</v>
          </cell>
          <cell r="C1134">
            <v>58</v>
          </cell>
          <cell r="D1134" t="str">
            <v>INFO MANAGEMENT</v>
          </cell>
          <cell r="E1134" t="str">
            <v>Staff</v>
          </cell>
          <cell r="F1134" t="str">
            <v>H30</v>
          </cell>
          <cell r="G1134" t="str">
            <v>Non Productive</v>
          </cell>
          <cell r="H1134" t="str">
            <v>PERF EXC REWARD</v>
          </cell>
          <cell r="I1134">
            <v>0</v>
          </cell>
          <cell r="J1134">
            <v>2194393</v>
          </cell>
          <cell r="K1134">
            <v>0</v>
          </cell>
          <cell r="L1134">
            <v>2194393</v>
          </cell>
          <cell r="M1134">
            <v>2194393</v>
          </cell>
          <cell r="N1134">
            <v>0</v>
          </cell>
          <cell r="O1134">
            <v>2194393</v>
          </cell>
        </row>
        <row r="1135">
          <cell r="B1135" t="str">
            <v>NON BARG</v>
          </cell>
          <cell r="C1135">
            <v>58</v>
          </cell>
          <cell r="D1135" t="str">
            <v>INFO MANAGEMENT</v>
          </cell>
          <cell r="E1135" t="str">
            <v>Staff</v>
          </cell>
          <cell r="F1135" t="str">
            <v>H35</v>
          </cell>
          <cell r="G1135" t="str">
            <v>Excluded</v>
          </cell>
          <cell r="H1135" t="str">
            <v>INCENTIVE</v>
          </cell>
          <cell r="I1135">
            <v>0</v>
          </cell>
          <cell r="J1135">
            <v>10311</v>
          </cell>
          <cell r="K1135">
            <v>0</v>
          </cell>
          <cell r="L1135">
            <v>0</v>
          </cell>
          <cell r="M1135">
            <v>0</v>
          </cell>
          <cell r="N1135">
            <v>10311</v>
          </cell>
          <cell r="O1135">
            <v>10311</v>
          </cell>
        </row>
        <row r="1136">
          <cell r="B1136" t="str">
            <v>NON BARG</v>
          </cell>
          <cell r="C1136">
            <v>58</v>
          </cell>
          <cell r="D1136" t="str">
            <v>INFO MANAGEMENT</v>
          </cell>
          <cell r="E1136" t="str">
            <v>Staff</v>
          </cell>
          <cell r="F1136" t="str">
            <v>J10</v>
          </cell>
          <cell r="G1136" t="str">
            <v>Excluded</v>
          </cell>
          <cell r="H1136" t="str">
            <v>O.T. MEALS NON-XM</v>
          </cell>
          <cell r="I1136">
            <v>645</v>
          </cell>
          <cell r="J1136">
            <v>7095</v>
          </cell>
          <cell r="K1136">
            <v>0</v>
          </cell>
          <cell r="L1136">
            <v>0</v>
          </cell>
          <cell r="M1136">
            <v>0</v>
          </cell>
          <cell r="N1136">
            <v>7095</v>
          </cell>
          <cell r="O1136">
            <v>7095</v>
          </cell>
        </row>
        <row r="1137">
          <cell r="B1137" t="str">
            <v>NON BARG</v>
          </cell>
          <cell r="C1137">
            <v>58</v>
          </cell>
          <cell r="D1137" t="str">
            <v>INFO MANAGEMENT</v>
          </cell>
          <cell r="E1137" t="str">
            <v>Staff</v>
          </cell>
          <cell r="F1137" t="str">
            <v>J20</v>
          </cell>
          <cell r="G1137" t="str">
            <v>Excluded</v>
          </cell>
          <cell r="H1137" t="str">
            <v>IMP INC EXCESS LIF T</v>
          </cell>
          <cell r="I1137">
            <v>0</v>
          </cell>
          <cell r="J1137">
            <v>114741.84</v>
          </cell>
          <cell r="K1137">
            <v>0</v>
          </cell>
          <cell r="L1137">
            <v>0</v>
          </cell>
          <cell r="M1137">
            <v>0</v>
          </cell>
          <cell r="N1137">
            <v>114741.84</v>
          </cell>
          <cell r="O1137">
            <v>114741.84</v>
          </cell>
        </row>
        <row r="1138">
          <cell r="B1138" t="str">
            <v>NON BARG</v>
          </cell>
          <cell r="C1138">
            <v>58</v>
          </cell>
          <cell r="D1138" t="str">
            <v>INFO MANAGEMENT</v>
          </cell>
          <cell r="E1138" t="str">
            <v>Staff</v>
          </cell>
          <cell r="F1138" t="str">
            <v>J25</v>
          </cell>
          <cell r="G1138" t="str">
            <v>Excluded</v>
          </cell>
          <cell r="H1138" t="str">
            <v>IMP INC DEP LIFE</v>
          </cell>
          <cell r="I1138">
            <v>0</v>
          </cell>
          <cell r="J1138">
            <v>7404.62</v>
          </cell>
          <cell r="K1138">
            <v>0</v>
          </cell>
          <cell r="L1138">
            <v>0</v>
          </cell>
          <cell r="M1138">
            <v>0</v>
          </cell>
          <cell r="N1138">
            <v>7404.62</v>
          </cell>
          <cell r="O1138">
            <v>7404.62</v>
          </cell>
        </row>
        <row r="1139">
          <cell r="B1139" t="str">
            <v>NON BARG</v>
          </cell>
          <cell r="C1139">
            <v>58</v>
          </cell>
          <cell r="D1139" t="str">
            <v>INFO MANAGEMENT</v>
          </cell>
          <cell r="E1139" t="str">
            <v>Staff</v>
          </cell>
          <cell r="F1139" t="str">
            <v>J81</v>
          </cell>
          <cell r="G1139" t="str">
            <v>Excluded</v>
          </cell>
          <cell r="H1139" t="str">
            <v>IMP CNTR CAR V INS 1</v>
          </cell>
          <cell r="I1139">
            <v>0</v>
          </cell>
          <cell r="J1139">
            <v>913.5</v>
          </cell>
          <cell r="K1139">
            <v>0</v>
          </cell>
          <cell r="L1139">
            <v>0</v>
          </cell>
          <cell r="M1139">
            <v>0</v>
          </cell>
          <cell r="N1139">
            <v>913.5</v>
          </cell>
          <cell r="O1139">
            <v>913.5</v>
          </cell>
        </row>
        <row r="1140">
          <cell r="B1140" t="str">
            <v>NON BARG</v>
          </cell>
          <cell r="C1140">
            <v>58</v>
          </cell>
          <cell r="D1140" t="str">
            <v>INFO MANAGEMENT</v>
          </cell>
          <cell r="E1140" t="str">
            <v>Staff</v>
          </cell>
          <cell r="F1140" t="str">
            <v>J82</v>
          </cell>
          <cell r="G1140" t="str">
            <v>Excluded</v>
          </cell>
          <cell r="H1140" t="str">
            <v>IMP CNTR CAR V INS 2</v>
          </cell>
          <cell r="I1140">
            <v>0</v>
          </cell>
          <cell r="J1140">
            <v>15257</v>
          </cell>
          <cell r="K1140">
            <v>0</v>
          </cell>
          <cell r="L1140">
            <v>0</v>
          </cell>
          <cell r="M1140">
            <v>0</v>
          </cell>
          <cell r="N1140">
            <v>15257</v>
          </cell>
          <cell r="O1140">
            <v>15257</v>
          </cell>
        </row>
        <row r="1141">
          <cell r="B1141" t="str">
            <v>NON BARG</v>
          </cell>
          <cell r="C1141">
            <v>58</v>
          </cell>
          <cell r="D1141" t="str">
            <v>INFO MANAGEMENT</v>
          </cell>
          <cell r="E1141" t="str">
            <v>Staff</v>
          </cell>
          <cell r="F1141" t="str">
            <v>J83</v>
          </cell>
          <cell r="G1141" t="str">
            <v>Excluded</v>
          </cell>
          <cell r="H1141" t="str">
            <v>IMP CNTR CAR V INS 3</v>
          </cell>
          <cell r="I1141">
            <v>0</v>
          </cell>
          <cell r="J1141">
            <v>176</v>
          </cell>
          <cell r="K1141">
            <v>0</v>
          </cell>
          <cell r="L1141">
            <v>0</v>
          </cell>
          <cell r="M1141">
            <v>0</v>
          </cell>
          <cell r="N1141">
            <v>176</v>
          </cell>
          <cell r="O1141">
            <v>176</v>
          </cell>
        </row>
        <row r="1142">
          <cell r="B1142" t="str">
            <v>NON BARG</v>
          </cell>
          <cell r="C1142">
            <v>58</v>
          </cell>
          <cell r="D1142" t="str">
            <v>INFO MANAGEMENT</v>
          </cell>
          <cell r="E1142" t="str">
            <v>Staff</v>
          </cell>
          <cell r="F1142" t="str">
            <v>P04</v>
          </cell>
          <cell r="G1142" t="str">
            <v>Excluded</v>
          </cell>
          <cell r="H1142" t="str">
            <v>DEF COMP PAYOUT-PRIN</v>
          </cell>
          <cell r="I1142">
            <v>0</v>
          </cell>
          <cell r="J1142">
            <v>10477.19</v>
          </cell>
          <cell r="K1142">
            <v>0</v>
          </cell>
          <cell r="L1142">
            <v>0</v>
          </cell>
          <cell r="M1142">
            <v>0</v>
          </cell>
          <cell r="N1142">
            <v>10477.19</v>
          </cell>
          <cell r="O1142">
            <v>10477.19</v>
          </cell>
        </row>
        <row r="1143">
          <cell r="B1143" t="str">
            <v>NON BARG</v>
          </cell>
          <cell r="C1143">
            <v>58</v>
          </cell>
          <cell r="D1143" t="str">
            <v>INFO MANAGEMENT</v>
          </cell>
          <cell r="E1143" t="str">
            <v>Staff</v>
          </cell>
          <cell r="F1143" t="str">
            <v>P30</v>
          </cell>
          <cell r="G1143" t="str">
            <v>Excluded</v>
          </cell>
          <cell r="H1143" t="str">
            <v>STOCK OPTION TAX</v>
          </cell>
          <cell r="I1143">
            <v>0</v>
          </cell>
          <cell r="J1143">
            <v>18100.79</v>
          </cell>
          <cell r="K1143">
            <v>0</v>
          </cell>
          <cell r="L1143">
            <v>0</v>
          </cell>
          <cell r="M1143">
            <v>0</v>
          </cell>
          <cell r="N1143">
            <v>18100.79</v>
          </cell>
          <cell r="O1143">
            <v>18100.79</v>
          </cell>
        </row>
        <row r="1144">
          <cell r="B1144" t="str">
            <v>NON BARG</v>
          </cell>
          <cell r="C1144">
            <v>58</v>
          </cell>
          <cell r="D1144" t="str">
            <v>INFO MANAGEMENT</v>
          </cell>
          <cell r="E1144" t="str">
            <v>Staff</v>
          </cell>
          <cell r="F1144" t="str">
            <v>P45</v>
          </cell>
          <cell r="G1144" t="str">
            <v>Excluded</v>
          </cell>
          <cell r="H1144" t="str">
            <v>EXECUTIVE THRIFT</v>
          </cell>
          <cell r="I1144">
            <v>0</v>
          </cell>
          <cell r="J1144">
            <v>15384.6</v>
          </cell>
          <cell r="K1144">
            <v>0</v>
          </cell>
          <cell r="L1144">
            <v>0</v>
          </cell>
          <cell r="M1144">
            <v>0</v>
          </cell>
          <cell r="N1144">
            <v>15384.6</v>
          </cell>
          <cell r="O1144">
            <v>15384.6</v>
          </cell>
        </row>
        <row r="1145">
          <cell r="B1145" t="str">
            <v>NON BARG</v>
          </cell>
          <cell r="C1145">
            <v>58</v>
          </cell>
          <cell r="D1145" t="str">
            <v>INFO MANAGEMENT</v>
          </cell>
          <cell r="E1145" t="str">
            <v>Staff</v>
          </cell>
          <cell r="F1145" t="str">
            <v>P51</v>
          </cell>
          <cell r="G1145" t="str">
            <v>Excluded</v>
          </cell>
          <cell r="H1145" t="str">
            <v>CC V INS RMB N-TX 1</v>
          </cell>
          <cell r="I1145">
            <v>0</v>
          </cell>
          <cell r="J1145">
            <v>1174.5</v>
          </cell>
          <cell r="K1145">
            <v>0</v>
          </cell>
          <cell r="L1145">
            <v>0</v>
          </cell>
          <cell r="M1145">
            <v>0</v>
          </cell>
          <cell r="N1145">
            <v>1174.5</v>
          </cell>
          <cell r="O1145">
            <v>1174.5</v>
          </cell>
        </row>
        <row r="1146">
          <cell r="B1146" t="str">
            <v>NON BARG</v>
          </cell>
          <cell r="C1146">
            <v>58</v>
          </cell>
          <cell r="D1146" t="str">
            <v>INFO MANAGEMENT</v>
          </cell>
          <cell r="E1146" t="str">
            <v>Staff</v>
          </cell>
          <cell r="F1146" t="str">
            <v>P52</v>
          </cell>
          <cell r="G1146" t="str">
            <v>Excluded</v>
          </cell>
          <cell r="H1146" t="str">
            <v>CC V INS RMB N-TX 2</v>
          </cell>
          <cell r="I1146">
            <v>0</v>
          </cell>
          <cell r="J1146">
            <v>25659.5</v>
          </cell>
          <cell r="K1146">
            <v>0</v>
          </cell>
          <cell r="L1146">
            <v>0</v>
          </cell>
          <cell r="M1146">
            <v>0</v>
          </cell>
          <cell r="N1146">
            <v>25659.5</v>
          </cell>
          <cell r="O1146">
            <v>25659.5</v>
          </cell>
        </row>
        <row r="1147">
          <cell r="B1147" t="str">
            <v>NON BARG</v>
          </cell>
          <cell r="C1147">
            <v>58</v>
          </cell>
          <cell r="D1147" t="str">
            <v>INFO MANAGEMENT</v>
          </cell>
          <cell r="E1147" t="str">
            <v>Staff</v>
          </cell>
          <cell r="F1147" t="str">
            <v>P53</v>
          </cell>
          <cell r="G1147" t="str">
            <v>Excluded</v>
          </cell>
          <cell r="H1147" t="str">
            <v>CC V INS RMB N-TX 3</v>
          </cell>
          <cell r="I1147">
            <v>0</v>
          </cell>
          <cell r="J1147">
            <v>296</v>
          </cell>
          <cell r="K1147">
            <v>0</v>
          </cell>
          <cell r="L1147">
            <v>0</v>
          </cell>
          <cell r="M1147">
            <v>0</v>
          </cell>
          <cell r="N1147">
            <v>296</v>
          </cell>
          <cell r="O1147">
            <v>296</v>
          </cell>
        </row>
        <row r="1148">
          <cell r="B1148" t="str">
            <v>NON BARG</v>
          </cell>
          <cell r="C1148">
            <v>58</v>
          </cell>
          <cell r="D1148" t="str">
            <v>INFO MANAGEMENT</v>
          </cell>
          <cell r="E1148" t="str">
            <v>Staff</v>
          </cell>
          <cell r="F1148" t="str">
            <v>P61</v>
          </cell>
          <cell r="G1148" t="str">
            <v>Excluded</v>
          </cell>
          <cell r="H1148" t="str">
            <v>MOV EXP NON TXBL</v>
          </cell>
          <cell r="I1148">
            <v>0</v>
          </cell>
          <cell r="J1148">
            <v>3464.19</v>
          </cell>
          <cell r="K1148">
            <v>0</v>
          </cell>
          <cell r="L1148">
            <v>0</v>
          </cell>
          <cell r="M1148">
            <v>0</v>
          </cell>
          <cell r="N1148">
            <v>3464.19</v>
          </cell>
          <cell r="O1148">
            <v>3464.19</v>
          </cell>
        </row>
        <row r="1149">
          <cell r="B1149" t="str">
            <v>NON BARG</v>
          </cell>
          <cell r="C1149">
            <v>58</v>
          </cell>
          <cell r="D1149" t="str">
            <v>INFO MANAGEMENT</v>
          </cell>
          <cell r="E1149" t="str">
            <v>Staff</v>
          </cell>
          <cell r="F1149" t="str">
            <v>R40</v>
          </cell>
          <cell r="G1149" t="str">
            <v>Excluded</v>
          </cell>
          <cell r="H1149" t="str">
            <v>FULL DY DIS-NOT PAID</v>
          </cell>
          <cell r="I1149">
            <v>72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0">
          <cell r="B1150" t="str">
            <v>NON BARG</v>
          </cell>
          <cell r="C1150">
            <v>58</v>
          </cell>
          <cell r="D1150" t="str">
            <v>INFO MANAGEMENT</v>
          </cell>
          <cell r="E1150" t="str">
            <v>Staff</v>
          </cell>
          <cell r="F1150" t="str">
            <v>R42</v>
          </cell>
          <cell r="G1150" t="str">
            <v>Excluded</v>
          </cell>
          <cell r="H1150" t="str">
            <v>HOL WRK-VAC-NOT PAID</v>
          </cell>
          <cell r="I1150">
            <v>40</v>
          </cell>
          <cell r="J1150">
            <v>1397.9</v>
          </cell>
          <cell r="K1150">
            <v>0</v>
          </cell>
          <cell r="L1150">
            <v>0</v>
          </cell>
          <cell r="M1150">
            <v>0</v>
          </cell>
          <cell r="N1150">
            <v>1397.9</v>
          </cell>
          <cell r="O1150">
            <v>1397.9</v>
          </cell>
        </row>
        <row r="1151">
          <cell r="B1151" t="str">
            <v>NON BARG</v>
          </cell>
          <cell r="C1151">
            <v>58</v>
          </cell>
          <cell r="D1151" t="str">
            <v>INFO MANAGEMENT</v>
          </cell>
          <cell r="E1151" t="str">
            <v>Staff</v>
          </cell>
          <cell r="F1151" t="str">
            <v>R59</v>
          </cell>
          <cell r="G1151" t="str">
            <v>Excluded</v>
          </cell>
          <cell r="H1151" t="str">
            <v>FMLA - INFO ONLY</v>
          </cell>
          <cell r="I1151">
            <v>5596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B1152" t="str">
            <v>NON BARG</v>
          </cell>
          <cell r="C1152">
            <v>58</v>
          </cell>
          <cell r="D1152" t="str">
            <v>INFO MANAGEMENT</v>
          </cell>
          <cell r="E1152" t="str">
            <v>Staff</v>
          </cell>
          <cell r="F1152" t="str">
            <v>R62</v>
          </cell>
          <cell r="G1152" t="str">
            <v>Excluded</v>
          </cell>
          <cell r="H1152" t="str">
            <v>LV OF ABS-NOT PAID</v>
          </cell>
          <cell r="I1152">
            <v>528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B1153" t="str">
            <v>NON BARG</v>
          </cell>
          <cell r="C1153">
            <v>58</v>
          </cell>
          <cell r="D1153" t="str">
            <v>INFO MANAGEMENT</v>
          </cell>
          <cell r="E1153" t="str">
            <v>Staff</v>
          </cell>
          <cell r="F1153" t="str">
            <v>R63</v>
          </cell>
          <cell r="G1153" t="str">
            <v>Excluded</v>
          </cell>
          <cell r="H1153" t="str">
            <v>EMPL ILL-NOT PAID</v>
          </cell>
          <cell r="I1153">
            <v>185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B1154" t="str">
            <v>NON BARG</v>
          </cell>
          <cell r="C1154">
            <v>58</v>
          </cell>
          <cell r="D1154" t="str">
            <v>INFO MANAGEMENT</v>
          </cell>
          <cell r="E1154" t="str">
            <v>Staff</v>
          </cell>
          <cell r="F1154" t="str">
            <v>R64</v>
          </cell>
          <cell r="G1154" t="str">
            <v>Excluded</v>
          </cell>
          <cell r="H1154" t="str">
            <v>FAMILY LEAVE NOT-PD</v>
          </cell>
          <cell r="I1154">
            <v>136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B1155" t="str">
            <v>NON BARG</v>
          </cell>
          <cell r="C1155">
            <v>58</v>
          </cell>
          <cell r="D1155" t="str">
            <v>INFO MANAGEMENT</v>
          </cell>
          <cell r="E1155" t="str">
            <v>Staff</v>
          </cell>
          <cell r="F1155" t="str">
            <v>R65</v>
          </cell>
          <cell r="G1155" t="str">
            <v>Excluded</v>
          </cell>
          <cell r="H1155" t="str">
            <v>EMPL REQ N-PD</v>
          </cell>
          <cell r="I1155">
            <v>57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B1156" t="str">
            <v>NON BARG</v>
          </cell>
          <cell r="C1156">
            <v>58</v>
          </cell>
          <cell r="D1156" t="str">
            <v>INFO MANAGEMENT</v>
          </cell>
          <cell r="E1156" t="str">
            <v>Staff</v>
          </cell>
          <cell r="F1156" t="str">
            <v>R69</v>
          </cell>
          <cell r="G1156" t="str">
            <v>Excluded</v>
          </cell>
          <cell r="H1156" t="str">
            <v>OTHER-NOT PAID</v>
          </cell>
          <cell r="I1156">
            <v>12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B1157" t="str">
            <v>NON BARG</v>
          </cell>
          <cell r="C1157">
            <v>58</v>
          </cell>
          <cell r="D1157" t="str">
            <v>INFO MANAGEMENT</v>
          </cell>
          <cell r="E1157" t="str">
            <v>Staff</v>
          </cell>
          <cell r="F1157" t="str">
            <v>R71</v>
          </cell>
          <cell r="G1157" t="str">
            <v>Excluded</v>
          </cell>
          <cell r="H1157" t="str">
            <v>DEFERRED COMP</v>
          </cell>
          <cell r="I1157">
            <v>0</v>
          </cell>
          <cell r="J1157">
            <v>129542</v>
          </cell>
          <cell r="K1157">
            <v>0</v>
          </cell>
          <cell r="L1157">
            <v>0</v>
          </cell>
          <cell r="M1157">
            <v>0</v>
          </cell>
          <cell r="N1157">
            <v>129542</v>
          </cell>
          <cell r="O1157">
            <v>129542</v>
          </cell>
        </row>
        <row r="1158">
          <cell r="B1158" t="str">
            <v>NON BARG</v>
          </cell>
          <cell r="C1158">
            <v>58</v>
          </cell>
          <cell r="D1158" t="str">
            <v>INFO MANAGEMENT</v>
          </cell>
          <cell r="E1158" t="str">
            <v>Staff</v>
          </cell>
          <cell r="F1158" t="str">
            <v>S50</v>
          </cell>
          <cell r="G1158" t="str">
            <v>Non Productive</v>
          </cell>
          <cell r="H1158" t="str">
            <v>SHIFT DIFF REG M-8AM</v>
          </cell>
          <cell r="I1158">
            <v>8926</v>
          </cell>
          <cell r="J1158">
            <v>6694.5</v>
          </cell>
          <cell r="K1158">
            <v>0</v>
          </cell>
          <cell r="L1158">
            <v>6694.5</v>
          </cell>
          <cell r="M1158">
            <v>6694.5</v>
          </cell>
          <cell r="N1158">
            <v>0</v>
          </cell>
          <cell r="O1158">
            <v>6694.5</v>
          </cell>
        </row>
        <row r="1159">
          <cell r="B1159" t="str">
            <v>NON BARG</v>
          </cell>
          <cell r="C1159">
            <v>58</v>
          </cell>
          <cell r="D1159" t="str">
            <v>INFO MANAGEMENT</v>
          </cell>
          <cell r="E1159" t="str">
            <v>Staff</v>
          </cell>
          <cell r="F1159" t="str">
            <v>S51</v>
          </cell>
          <cell r="G1159" t="str">
            <v>Non Productive</v>
          </cell>
          <cell r="H1159" t="str">
            <v>SHIFT DIFF REG 4PM-M</v>
          </cell>
          <cell r="I1159">
            <v>3596</v>
          </cell>
          <cell r="J1159">
            <v>2157.6</v>
          </cell>
          <cell r="K1159">
            <v>0</v>
          </cell>
          <cell r="L1159">
            <v>2157.6</v>
          </cell>
          <cell r="M1159">
            <v>2157.6</v>
          </cell>
          <cell r="N1159">
            <v>0</v>
          </cell>
          <cell r="O1159">
            <v>2157.6</v>
          </cell>
        </row>
        <row r="1160">
          <cell r="B1160" t="str">
            <v>NON BARG</v>
          </cell>
          <cell r="C1160">
            <v>58</v>
          </cell>
          <cell r="D1160" t="str">
            <v>INFO MANAGEMENT</v>
          </cell>
          <cell r="E1160" t="str">
            <v>Staff</v>
          </cell>
          <cell r="F1160" t="str">
            <v>T04</v>
          </cell>
          <cell r="G1160" t="str">
            <v>Non Productive</v>
          </cell>
          <cell r="H1160" t="str">
            <v>ALTERNATIVE AWARD</v>
          </cell>
          <cell r="I1160">
            <v>0</v>
          </cell>
          <cell r="J1160">
            <v>5512</v>
          </cell>
          <cell r="K1160">
            <v>0</v>
          </cell>
          <cell r="L1160">
            <v>5512</v>
          </cell>
          <cell r="M1160">
            <v>5512</v>
          </cell>
          <cell r="N1160">
            <v>0</v>
          </cell>
          <cell r="O1160">
            <v>5512</v>
          </cell>
        </row>
        <row r="1161">
          <cell r="B1161" t="str">
            <v>NON BARG</v>
          </cell>
          <cell r="C1161">
            <v>58</v>
          </cell>
          <cell r="D1161" t="str">
            <v>INFO MANAGEMENT</v>
          </cell>
          <cell r="E1161" t="str">
            <v>Staff</v>
          </cell>
          <cell r="F1161" t="str">
            <v>T05</v>
          </cell>
          <cell r="G1161" t="str">
            <v>Non Productive</v>
          </cell>
          <cell r="H1161" t="str">
            <v>RETENTION BONUS</v>
          </cell>
          <cell r="I1161">
            <v>0</v>
          </cell>
          <cell r="J1161">
            <v>25000</v>
          </cell>
          <cell r="K1161">
            <v>0</v>
          </cell>
          <cell r="L1161">
            <v>25000</v>
          </cell>
          <cell r="M1161">
            <v>25000</v>
          </cell>
          <cell r="N1161">
            <v>0</v>
          </cell>
          <cell r="O1161">
            <v>25000</v>
          </cell>
        </row>
        <row r="1162">
          <cell r="B1162" t="str">
            <v>NON BARG</v>
          </cell>
          <cell r="C1162">
            <v>58</v>
          </cell>
          <cell r="D1162" t="str">
            <v>INFO MANAGEMENT</v>
          </cell>
          <cell r="E1162" t="str">
            <v>Staff</v>
          </cell>
          <cell r="F1162" t="str">
            <v>T12</v>
          </cell>
          <cell r="G1162" t="str">
            <v>Non Productive</v>
          </cell>
          <cell r="H1162" t="str">
            <v>ALTERNATIVE AWARD</v>
          </cell>
          <cell r="I1162">
            <v>0</v>
          </cell>
          <cell r="J1162">
            <v>4000</v>
          </cell>
          <cell r="K1162">
            <v>0</v>
          </cell>
          <cell r="L1162">
            <v>4000</v>
          </cell>
          <cell r="M1162">
            <v>4000</v>
          </cell>
          <cell r="N1162">
            <v>0</v>
          </cell>
          <cell r="O1162">
            <v>4000</v>
          </cell>
        </row>
        <row r="1163">
          <cell r="B1163" t="str">
            <v>NON BARG</v>
          </cell>
          <cell r="C1163">
            <v>58</v>
          </cell>
          <cell r="D1163" t="str">
            <v>INFO MANAGEMENT</v>
          </cell>
          <cell r="E1163" t="str">
            <v>Staff</v>
          </cell>
          <cell r="F1163" t="str">
            <v>T60</v>
          </cell>
          <cell r="G1163" t="str">
            <v>Non Productive</v>
          </cell>
          <cell r="H1163" t="str">
            <v>RETRO PAY N-THRFTBL</v>
          </cell>
          <cell r="I1163">
            <v>0</v>
          </cell>
          <cell r="J1163">
            <v>66.88</v>
          </cell>
          <cell r="K1163">
            <v>0</v>
          </cell>
          <cell r="L1163">
            <v>66.88</v>
          </cell>
          <cell r="M1163">
            <v>66.88</v>
          </cell>
          <cell r="N1163">
            <v>0</v>
          </cell>
          <cell r="O1163">
            <v>66.88</v>
          </cell>
        </row>
        <row r="1164">
          <cell r="B1164" t="str">
            <v>NON BARG</v>
          </cell>
          <cell r="C1164">
            <v>58</v>
          </cell>
          <cell r="D1164" t="str">
            <v>INFO MANAGEMENT</v>
          </cell>
          <cell r="E1164" t="str">
            <v>Staff</v>
          </cell>
          <cell r="F1164" t="str">
            <v>T70</v>
          </cell>
          <cell r="G1164" t="str">
            <v>Non Productive</v>
          </cell>
          <cell r="H1164" t="str">
            <v>LUMP SUM PAYMENT</v>
          </cell>
          <cell r="I1164">
            <v>0</v>
          </cell>
          <cell r="J1164">
            <v>24812</v>
          </cell>
          <cell r="K1164">
            <v>0</v>
          </cell>
          <cell r="L1164">
            <v>24812</v>
          </cell>
          <cell r="M1164">
            <v>24812</v>
          </cell>
          <cell r="N1164">
            <v>0</v>
          </cell>
          <cell r="O1164">
            <v>24812</v>
          </cell>
        </row>
        <row r="1165">
          <cell r="B1165" t="str">
            <v>NON BARG</v>
          </cell>
          <cell r="C1165">
            <v>58</v>
          </cell>
          <cell r="D1165" t="str">
            <v>INFO MANAGEMENT</v>
          </cell>
          <cell r="E1165" t="str">
            <v>Staff</v>
          </cell>
          <cell r="F1165" t="str">
            <v>T80</v>
          </cell>
          <cell r="G1165" t="str">
            <v>Non Productive</v>
          </cell>
          <cell r="H1165" t="str">
            <v>OT ADJUSTMENT</v>
          </cell>
          <cell r="I1165">
            <v>0</v>
          </cell>
          <cell r="J1165">
            <v>322.16000000000003</v>
          </cell>
          <cell r="K1165">
            <v>0</v>
          </cell>
          <cell r="L1165">
            <v>322.16000000000003</v>
          </cell>
          <cell r="M1165">
            <v>322.16000000000003</v>
          </cell>
          <cell r="N1165">
            <v>0</v>
          </cell>
          <cell r="O1165">
            <v>322.16000000000003</v>
          </cell>
        </row>
        <row r="1166">
          <cell r="B1166" t="str">
            <v>NON BARG</v>
          </cell>
          <cell r="C1166">
            <v>58</v>
          </cell>
          <cell r="D1166" t="str">
            <v>INFO MANAGEMENT</v>
          </cell>
          <cell r="E1166" t="str">
            <v>Staff</v>
          </cell>
          <cell r="F1166" t="str">
            <v>X20</v>
          </cell>
          <cell r="G1166" t="str">
            <v>Productive</v>
          </cell>
          <cell r="H1166" t="str">
            <v>STRAIGHT OVERTIME</v>
          </cell>
          <cell r="I1166">
            <v>3891.5</v>
          </cell>
          <cell r="J1166">
            <v>118354.21</v>
          </cell>
          <cell r="K1166">
            <v>118354.21</v>
          </cell>
          <cell r="L1166">
            <v>0</v>
          </cell>
          <cell r="M1166">
            <v>118354.21</v>
          </cell>
          <cell r="N1166">
            <v>0</v>
          </cell>
          <cell r="O1166">
            <v>118354.21</v>
          </cell>
        </row>
        <row r="1167">
          <cell r="B1167" t="str">
            <v>NON BARG</v>
          </cell>
          <cell r="C1167">
            <v>58</v>
          </cell>
          <cell r="D1167" t="str">
            <v>INFO MANAGEMENT</v>
          </cell>
          <cell r="E1167" t="str">
            <v>Staff</v>
          </cell>
          <cell r="F1167" t="str">
            <v>X23</v>
          </cell>
          <cell r="G1167" t="str">
            <v>Productive</v>
          </cell>
          <cell r="H1167" t="str">
            <v>EXEMPT OT DEDUCTIBLE</v>
          </cell>
          <cell r="I1167">
            <v>2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B1168" t="str">
            <v>NON BARG</v>
          </cell>
          <cell r="C1168">
            <v>58</v>
          </cell>
          <cell r="D1168" t="str">
            <v>INFO MANAGEMENT</v>
          </cell>
          <cell r="E1168" t="str">
            <v>Staff</v>
          </cell>
          <cell r="F1168" t="str">
            <v>X24</v>
          </cell>
          <cell r="G1168" t="str">
            <v>Productive</v>
          </cell>
          <cell r="H1168" t="str">
            <v>STR OT-OPER SUPPORT</v>
          </cell>
          <cell r="I1168">
            <v>36.5</v>
          </cell>
          <cell r="J1168">
            <v>1010.85</v>
          </cell>
          <cell r="K1168">
            <v>1010.85</v>
          </cell>
          <cell r="L1168">
            <v>0</v>
          </cell>
          <cell r="M1168">
            <v>1010.85</v>
          </cell>
          <cell r="N1168">
            <v>0</v>
          </cell>
          <cell r="O1168">
            <v>1010.85</v>
          </cell>
        </row>
        <row r="1169">
          <cell r="B1169" t="str">
            <v>NON BARG</v>
          </cell>
          <cell r="C1169">
            <v>58</v>
          </cell>
          <cell r="D1169" t="str">
            <v>INFO MANAGEMENT</v>
          </cell>
          <cell r="E1169" t="str">
            <v>Staff</v>
          </cell>
          <cell r="F1169" t="str">
            <v>X29</v>
          </cell>
          <cell r="G1169" t="str">
            <v>Productive</v>
          </cell>
          <cell r="H1169" t="str">
            <v>STR OT EMERG #2</v>
          </cell>
          <cell r="I1169">
            <v>84</v>
          </cell>
          <cell r="J1169">
            <v>2616</v>
          </cell>
          <cell r="K1169">
            <v>2616</v>
          </cell>
          <cell r="L1169">
            <v>0</v>
          </cell>
          <cell r="M1169">
            <v>2616</v>
          </cell>
          <cell r="N1169">
            <v>0</v>
          </cell>
          <cell r="O1169">
            <v>2616</v>
          </cell>
        </row>
        <row r="1170">
          <cell r="B1170" t="str">
            <v>NON BARG</v>
          </cell>
          <cell r="C1170">
            <v>58</v>
          </cell>
          <cell r="D1170" t="str">
            <v>INFO MANAGEMENT</v>
          </cell>
          <cell r="E1170" t="str">
            <v>Staff</v>
          </cell>
          <cell r="F1170" t="str">
            <v>Y21</v>
          </cell>
          <cell r="G1170" t="str">
            <v>Productive</v>
          </cell>
          <cell r="H1170" t="str">
            <v>TIME &amp; ONE HALF OT</v>
          </cell>
          <cell r="I1170">
            <v>5792.25</v>
          </cell>
          <cell r="J1170">
            <v>163762.96</v>
          </cell>
          <cell r="K1170">
            <v>163762.96</v>
          </cell>
          <cell r="L1170">
            <v>0</v>
          </cell>
          <cell r="M1170">
            <v>163762.96</v>
          </cell>
          <cell r="N1170">
            <v>0</v>
          </cell>
          <cell r="O1170">
            <v>163762.96</v>
          </cell>
        </row>
        <row r="1171">
          <cell r="B1171" t="str">
            <v>NON BARG</v>
          </cell>
          <cell r="C1171">
            <v>58</v>
          </cell>
          <cell r="D1171" t="str">
            <v>INFO MANAGEMENT</v>
          </cell>
          <cell r="E1171" t="str">
            <v>Staff</v>
          </cell>
          <cell r="F1171" t="str">
            <v>Y50</v>
          </cell>
          <cell r="G1171" t="str">
            <v>Productive</v>
          </cell>
          <cell r="H1171" t="str">
            <v>1ST SHIFT DIFF-1 1/2</v>
          </cell>
          <cell r="I1171">
            <v>1699.25</v>
          </cell>
          <cell r="J1171">
            <v>1911.75</v>
          </cell>
          <cell r="K1171">
            <v>1911.75</v>
          </cell>
          <cell r="L1171">
            <v>0</v>
          </cell>
          <cell r="M1171">
            <v>1911.75</v>
          </cell>
          <cell r="N1171">
            <v>0</v>
          </cell>
          <cell r="O1171">
            <v>1911.75</v>
          </cell>
        </row>
        <row r="1172">
          <cell r="B1172" t="str">
            <v>NON BARG</v>
          </cell>
          <cell r="C1172">
            <v>58</v>
          </cell>
          <cell r="D1172" t="str">
            <v>INFO MANAGEMENT</v>
          </cell>
          <cell r="E1172" t="str">
            <v>Staff</v>
          </cell>
          <cell r="F1172" t="str">
            <v>Y51</v>
          </cell>
          <cell r="G1172" t="str">
            <v>Productive</v>
          </cell>
          <cell r="H1172" t="str">
            <v>3RD SHIFT DIFF-1 1/2</v>
          </cell>
          <cell r="I1172">
            <v>274</v>
          </cell>
          <cell r="J1172">
            <v>246.61</v>
          </cell>
          <cell r="K1172">
            <v>246.61</v>
          </cell>
          <cell r="L1172">
            <v>0</v>
          </cell>
          <cell r="M1172">
            <v>246.61</v>
          </cell>
          <cell r="N1172">
            <v>0</v>
          </cell>
          <cell r="O1172">
            <v>246.61</v>
          </cell>
        </row>
        <row r="1173">
          <cell r="B1173" t="str">
            <v>NON BARG</v>
          </cell>
          <cell r="C1173">
            <v>58</v>
          </cell>
          <cell r="D1173" t="str">
            <v>INFO MANAGEMENT</v>
          </cell>
          <cell r="E1173" t="str">
            <v>Staff</v>
          </cell>
          <cell r="F1173" t="str">
            <v>Z22</v>
          </cell>
          <cell r="G1173" t="str">
            <v>Productive</v>
          </cell>
          <cell r="H1173" t="str">
            <v>DOUBLE OVERTIME</v>
          </cell>
          <cell r="I1173">
            <v>748.5</v>
          </cell>
          <cell r="J1173">
            <v>29810.09</v>
          </cell>
          <cell r="K1173">
            <v>29810.09</v>
          </cell>
          <cell r="L1173">
            <v>0</v>
          </cell>
          <cell r="M1173">
            <v>29810.09</v>
          </cell>
          <cell r="N1173">
            <v>0</v>
          </cell>
          <cell r="O1173">
            <v>29810.09</v>
          </cell>
        </row>
        <row r="1174">
          <cell r="B1174" t="str">
            <v>NON BARG</v>
          </cell>
          <cell r="C1174">
            <v>58</v>
          </cell>
          <cell r="D1174" t="str">
            <v>INFO MANAGEMENT</v>
          </cell>
          <cell r="E1174" t="str">
            <v>Staff</v>
          </cell>
          <cell r="F1174" t="str">
            <v>Z50</v>
          </cell>
          <cell r="G1174" t="str">
            <v>Productive</v>
          </cell>
          <cell r="H1174" t="str">
            <v>1ST SHFT DBL OT</v>
          </cell>
          <cell r="I1174">
            <v>223</v>
          </cell>
          <cell r="J1174">
            <v>334.5</v>
          </cell>
          <cell r="K1174">
            <v>334.5</v>
          </cell>
          <cell r="L1174">
            <v>0</v>
          </cell>
          <cell r="M1174">
            <v>334.5</v>
          </cell>
          <cell r="N1174">
            <v>0</v>
          </cell>
          <cell r="O1174">
            <v>334.5</v>
          </cell>
        </row>
        <row r="1175">
          <cell r="B1175" t="str">
            <v>NON BARG</v>
          </cell>
          <cell r="C1175">
            <v>38</v>
          </cell>
          <cell r="D1175" t="str">
            <v>INTERNAL AUDITING</v>
          </cell>
          <cell r="E1175" t="str">
            <v>Staff</v>
          </cell>
          <cell r="F1175">
            <v>10</v>
          </cell>
          <cell r="G1175" t="str">
            <v>Productive</v>
          </cell>
          <cell r="H1175" t="str">
            <v>REGULAR</v>
          </cell>
          <cell r="I1175">
            <v>45510.5</v>
          </cell>
          <cell r="J1175">
            <v>1384965.2</v>
          </cell>
          <cell r="K1175">
            <v>1384965.2</v>
          </cell>
          <cell r="L1175">
            <v>0</v>
          </cell>
          <cell r="M1175">
            <v>1384965.2</v>
          </cell>
          <cell r="N1175">
            <v>0</v>
          </cell>
          <cell r="O1175">
            <v>1384965.2</v>
          </cell>
        </row>
        <row r="1176">
          <cell r="B1176" t="str">
            <v>NON BARG</v>
          </cell>
          <cell r="C1176">
            <v>38</v>
          </cell>
          <cell r="D1176" t="str">
            <v>INTERNAL AUDITING</v>
          </cell>
          <cell r="E1176" t="str">
            <v>Staff</v>
          </cell>
          <cell r="F1176">
            <v>20</v>
          </cell>
          <cell r="G1176" t="str">
            <v>Non Productive</v>
          </cell>
          <cell r="H1176" t="str">
            <v>HOLIDAY</v>
          </cell>
          <cell r="I1176">
            <v>2320</v>
          </cell>
          <cell r="J1176">
            <v>69194.2</v>
          </cell>
          <cell r="K1176">
            <v>0</v>
          </cell>
          <cell r="L1176">
            <v>69194.2</v>
          </cell>
          <cell r="M1176">
            <v>69194.2</v>
          </cell>
          <cell r="N1176">
            <v>0</v>
          </cell>
          <cell r="O1176">
            <v>69194.2</v>
          </cell>
        </row>
        <row r="1177">
          <cell r="B1177" t="str">
            <v>NON BARG</v>
          </cell>
          <cell r="C1177">
            <v>38</v>
          </cell>
          <cell r="D1177" t="str">
            <v>INTERNAL AUDITING</v>
          </cell>
          <cell r="E1177" t="str">
            <v>Staff</v>
          </cell>
          <cell r="F1177">
            <v>30</v>
          </cell>
          <cell r="G1177" t="str">
            <v>Non Productive</v>
          </cell>
          <cell r="H1177" t="str">
            <v>VACATION</v>
          </cell>
          <cell r="I1177">
            <v>3022.5</v>
          </cell>
          <cell r="J1177">
            <v>88318.33</v>
          </cell>
          <cell r="K1177">
            <v>0</v>
          </cell>
          <cell r="L1177">
            <v>88318.33</v>
          </cell>
          <cell r="M1177">
            <v>88318.33</v>
          </cell>
          <cell r="N1177">
            <v>0</v>
          </cell>
          <cell r="O1177">
            <v>88318.33</v>
          </cell>
        </row>
        <row r="1178">
          <cell r="B1178" t="str">
            <v>NON BARG</v>
          </cell>
          <cell r="C1178">
            <v>38</v>
          </cell>
          <cell r="D1178" t="str">
            <v>INTERNAL AUDITING</v>
          </cell>
          <cell r="E1178" t="str">
            <v>Staff</v>
          </cell>
          <cell r="F1178">
            <v>40</v>
          </cell>
          <cell r="G1178" t="str">
            <v>Non Productive</v>
          </cell>
          <cell r="H1178" t="str">
            <v>EMPLOYEE ILLNESS</v>
          </cell>
          <cell r="I1178">
            <v>705</v>
          </cell>
          <cell r="J1178">
            <v>20305.3</v>
          </cell>
          <cell r="K1178">
            <v>0</v>
          </cell>
          <cell r="L1178">
            <v>20305.3</v>
          </cell>
          <cell r="M1178">
            <v>20305.3</v>
          </cell>
          <cell r="N1178">
            <v>0</v>
          </cell>
          <cell r="O1178">
            <v>20305.3</v>
          </cell>
        </row>
        <row r="1179">
          <cell r="B1179" t="str">
            <v>NON BARG</v>
          </cell>
          <cell r="C1179">
            <v>38</v>
          </cell>
          <cell r="D1179" t="str">
            <v>INTERNAL AUDITING</v>
          </cell>
          <cell r="E1179" t="str">
            <v>Staff</v>
          </cell>
          <cell r="F1179">
            <v>50</v>
          </cell>
          <cell r="G1179" t="str">
            <v>Non Productive</v>
          </cell>
          <cell r="H1179" t="str">
            <v>JURY DUTY</v>
          </cell>
          <cell r="I1179">
            <v>77</v>
          </cell>
          <cell r="J1179">
            <v>2644.86</v>
          </cell>
          <cell r="K1179">
            <v>0</v>
          </cell>
          <cell r="L1179">
            <v>2644.86</v>
          </cell>
          <cell r="M1179">
            <v>2644.86</v>
          </cell>
          <cell r="N1179">
            <v>0</v>
          </cell>
          <cell r="O1179">
            <v>2644.86</v>
          </cell>
        </row>
        <row r="1180">
          <cell r="B1180" t="str">
            <v>NON BARG</v>
          </cell>
          <cell r="C1180">
            <v>38</v>
          </cell>
          <cell r="D1180" t="str">
            <v>INTERNAL AUDITING</v>
          </cell>
          <cell r="E1180" t="str">
            <v>Staff</v>
          </cell>
          <cell r="F1180">
            <v>60</v>
          </cell>
          <cell r="G1180" t="str">
            <v>Non Productive</v>
          </cell>
          <cell r="H1180" t="str">
            <v>COURT SERVICE</v>
          </cell>
          <cell r="I1180">
            <v>8</v>
          </cell>
          <cell r="J1180">
            <v>400</v>
          </cell>
          <cell r="K1180">
            <v>0</v>
          </cell>
          <cell r="L1180">
            <v>400</v>
          </cell>
          <cell r="M1180">
            <v>400</v>
          </cell>
          <cell r="N1180">
            <v>0</v>
          </cell>
          <cell r="O1180">
            <v>400</v>
          </cell>
        </row>
        <row r="1181">
          <cell r="B1181" t="str">
            <v>NON BARG</v>
          </cell>
          <cell r="C1181">
            <v>38</v>
          </cell>
          <cell r="D1181" t="str">
            <v>INTERNAL AUDITING</v>
          </cell>
          <cell r="E1181" t="str">
            <v>Staff</v>
          </cell>
          <cell r="F1181">
            <v>70</v>
          </cell>
          <cell r="G1181" t="str">
            <v>Non Productive</v>
          </cell>
          <cell r="H1181" t="str">
            <v>DEATH IN FAMILY</v>
          </cell>
          <cell r="I1181">
            <v>56</v>
          </cell>
          <cell r="J1181">
            <v>1519.2</v>
          </cell>
          <cell r="K1181">
            <v>0</v>
          </cell>
          <cell r="L1181">
            <v>1519.2</v>
          </cell>
          <cell r="M1181">
            <v>1519.2</v>
          </cell>
          <cell r="N1181">
            <v>0</v>
          </cell>
          <cell r="O1181">
            <v>1519.2</v>
          </cell>
        </row>
        <row r="1182">
          <cell r="B1182" t="str">
            <v>NON BARG</v>
          </cell>
          <cell r="C1182">
            <v>38</v>
          </cell>
          <cell r="D1182" t="str">
            <v>INTERNAL AUDITING</v>
          </cell>
          <cell r="E1182" t="str">
            <v>Staff</v>
          </cell>
          <cell r="F1182">
            <v>90</v>
          </cell>
          <cell r="G1182" t="str">
            <v>Non Productive</v>
          </cell>
          <cell r="H1182" t="str">
            <v>OTHER REGULAR HOURS</v>
          </cell>
          <cell r="I1182">
            <v>8</v>
          </cell>
          <cell r="J1182">
            <v>400</v>
          </cell>
          <cell r="K1182">
            <v>0</v>
          </cell>
          <cell r="L1182">
            <v>400</v>
          </cell>
          <cell r="M1182">
            <v>400</v>
          </cell>
          <cell r="N1182">
            <v>0</v>
          </cell>
          <cell r="O1182">
            <v>400</v>
          </cell>
        </row>
        <row r="1183">
          <cell r="B1183" t="str">
            <v>NON BARG</v>
          </cell>
          <cell r="C1183">
            <v>38</v>
          </cell>
          <cell r="D1183" t="str">
            <v>INTERNAL AUDITING</v>
          </cell>
          <cell r="E1183" t="str">
            <v>Staff</v>
          </cell>
          <cell r="F1183">
            <v>300</v>
          </cell>
          <cell r="G1183" t="str">
            <v>Non Productive</v>
          </cell>
          <cell r="H1183" t="str">
            <v>PERF EXC REWARD</v>
          </cell>
          <cell r="I1183">
            <v>0</v>
          </cell>
          <cell r="J1183">
            <v>49803</v>
          </cell>
          <cell r="K1183">
            <v>0</v>
          </cell>
          <cell r="L1183">
            <v>49803</v>
          </cell>
          <cell r="M1183">
            <v>49803</v>
          </cell>
          <cell r="N1183">
            <v>0</v>
          </cell>
          <cell r="O1183">
            <v>49803</v>
          </cell>
        </row>
        <row r="1184">
          <cell r="B1184" t="str">
            <v>NON BARG</v>
          </cell>
          <cell r="C1184">
            <v>38</v>
          </cell>
          <cell r="D1184" t="str">
            <v>INTERNAL AUDITING</v>
          </cell>
          <cell r="E1184" t="str">
            <v>Staff</v>
          </cell>
          <cell r="F1184">
            <v>430</v>
          </cell>
          <cell r="G1184" t="str">
            <v>Non Productive</v>
          </cell>
          <cell r="H1184" t="str">
            <v>FINAL VACATION ALLOW</v>
          </cell>
          <cell r="I1184">
            <v>104</v>
          </cell>
          <cell r="J1184">
            <v>2793.8</v>
          </cell>
          <cell r="K1184">
            <v>0</v>
          </cell>
          <cell r="L1184">
            <v>2793.8</v>
          </cell>
          <cell r="M1184">
            <v>2793.8</v>
          </cell>
          <cell r="N1184">
            <v>0</v>
          </cell>
          <cell r="O1184">
            <v>2793.8</v>
          </cell>
        </row>
        <row r="1185">
          <cell r="B1185" t="str">
            <v>NON BARG</v>
          </cell>
          <cell r="C1185">
            <v>38</v>
          </cell>
          <cell r="D1185" t="str">
            <v>INTERNAL AUDITING</v>
          </cell>
          <cell r="E1185" t="str">
            <v>Staff</v>
          </cell>
          <cell r="F1185">
            <v>530</v>
          </cell>
          <cell r="G1185" t="str">
            <v>Non Productive</v>
          </cell>
          <cell r="H1185" t="str">
            <v>S/T DISAB 100 PCT</v>
          </cell>
          <cell r="I1185">
            <v>240</v>
          </cell>
          <cell r="J1185">
            <v>6555</v>
          </cell>
          <cell r="K1185">
            <v>0</v>
          </cell>
          <cell r="L1185">
            <v>6555</v>
          </cell>
          <cell r="M1185">
            <v>6555</v>
          </cell>
          <cell r="N1185">
            <v>0</v>
          </cell>
          <cell r="O1185">
            <v>6555</v>
          </cell>
        </row>
        <row r="1186">
          <cell r="B1186" t="str">
            <v>NON BARG</v>
          </cell>
          <cell r="C1186">
            <v>38</v>
          </cell>
          <cell r="D1186" t="str">
            <v>INTERNAL AUDITING</v>
          </cell>
          <cell r="E1186" t="str">
            <v>Staff</v>
          </cell>
          <cell r="F1186">
            <v>540</v>
          </cell>
          <cell r="G1186" t="str">
            <v>Non Productive</v>
          </cell>
          <cell r="H1186" t="str">
            <v>S/T DISAB 80 PCT</v>
          </cell>
          <cell r="I1186">
            <v>240</v>
          </cell>
          <cell r="J1186">
            <v>5274.72</v>
          </cell>
          <cell r="K1186">
            <v>0</v>
          </cell>
          <cell r="L1186">
            <v>5274.72</v>
          </cell>
          <cell r="M1186">
            <v>5274.72</v>
          </cell>
          <cell r="N1186">
            <v>0</v>
          </cell>
          <cell r="O1186">
            <v>5274.72</v>
          </cell>
        </row>
        <row r="1187">
          <cell r="B1187" t="str">
            <v>NON BARG</v>
          </cell>
          <cell r="C1187">
            <v>38</v>
          </cell>
          <cell r="D1187" t="str">
            <v>INTERNAL AUDITING</v>
          </cell>
          <cell r="E1187" t="str">
            <v>Staff</v>
          </cell>
          <cell r="F1187">
            <v>550</v>
          </cell>
          <cell r="G1187" t="str">
            <v>Non Productive</v>
          </cell>
          <cell r="H1187" t="str">
            <v>S/T DISAB 60 PCT</v>
          </cell>
          <cell r="I1187">
            <v>88</v>
          </cell>
          <cell r="J1187">
            <v>1484.34</v>
          </cell>
          <cell r="K1187">
            <v>0</v>
          </cell>
          <cell r="L1187">
            <v>1484.34</v>
          </cell>
          <cell r="M1187">
            <v>1484.34</v>
          </cell>
          <cell r="N1187">
            <v>0</v>
          </cell>
          <cell r="O1187">
            <v>1484.34</v>
          </cell>
        </row>
        <row r="1188">
          <cell r="B1188" t="str">
            <v>NON BARG</v>
          </cell>
          <cell r="C1188">
            <v>38</v>
          </cell>
          <cell r="D1188" t="str">
            <v>INTERNAL AUDITING</v>
          </cell>
          <cell r="E1188" t="str">
            <v>Staff</v>
          </cell>
          <cell r="F1188">
            <v>560</v>
          </cell>
          <cell r="G1188" t="str">
            <v>Non Productive</v>
          </cell>
          <cell r="H1188" t="str">
            <v>LUMP SUM - MERIT</v>
          </cell>
          <cell r="I1188">
            <v>0</v>
          </cell>
          <cell r="J1188">
            <v>2686</v>
          </cell>
          <cell r="K1188">
            <v>0</v>
          </cell>
          <cell r="L1188">
            <v>2686</v>
          </cell>
          <cell r="M1188">
            <v>2686</v>
          </cell>
          <cell r="N1188">
            <v>0</v>
          </cell>
          <cell r="O1188">
            <v>2686</v>
          </cell>
        </row>
        <row r="1189">
          <cell r="B1189" t="str">
            <v>NON BARG</v>
          </cell>
          <cell r="C1189">
            <v>38</v>
          </cell>
          <cell r="D1189" t="str">
            <v>INTERNAL AUDITING</v>
          </cell>
          <cell r="E1189" t="str">
            <v>Staff</v>
          </cell>
          <cell r="F1189">
            <v>580</v>
          </cell>
          <cell r="G1189" t="str">
            <v>Non Productive</v>
          </cell>
          <cell r="H1189" t="str">
            <v>SICKNESS IN FAMILY</v>
          </cell>
          <cell r="I1189">
            <v>197</v>
          </cell>
          <cell r="J1189">
            <v>5953.96</v>
          </cell>
          <cell r="K1189">
            <v>0</v>
          </cell>
          <cell r="L1189">
            <v>5953.96</v>
          </cell>
          <cell r="M1189">
            <v>5953.96</v>
          </cell>
          <cell r="N1189">
            <v>0</v>
          </cell>
          <cell r="O1189">
            <v>5953.96</v>
          </cell>
        </row>
        <row r="1190">
          <cell r="B1190" t="str">
            <v>NON BARG</v>
          </cell>
          <cell r="C1190">
            <v>38</v>
          </cell>
          <cell r="D1190" t="str">
            <v>INTERNAL AUDITING</v>
          </cell>
          <cell r="E1190" t="str">
            <v>Staff</v>
          </cell>
          <cell r="F1190">
            <v>970</v>
          </cell>
          <cell r="G1190" t="str">
            <v>Excluded</v>
          </cell>
          <cell r="H1190" t="str">
            <v>PRETAX MEDICAL</v>
          </cell>
          <cell r="I1190">
            <v>0</v>
          </cell>
          <cell r="J1190">
            <v>-80080</v>
          </cell>
          <cell r="K1190">
            <v>0</v>
          </cell>
          <cell r="L1190">
            <v>0</v>
          </cell>
          <cell r="M1190">
            <v>0</v>
          </cell>
          <cell r="N1190">
            <v>-80080</v>
          </cell>
          <cell r="O1190">
            <v>-80080</v>
          </cell>
        </row>
        <row r="1191">
          <cell r="B1191" t="str">
            <v>NON BARG</v>
          </cell>
          <cell r="C1191">
            <v>38</v>
          </cell>
          <cell r="D1191" t="str">
            <v>INTERNAL AUDITING</v>
          </cell>
          <cell r="E1191" t="str">
            <v>Staff</v>
          </cell>
          <cell r="F1191">
            <v>971</v>
          </cell>
          <cell r="G1191" t="str">
            <v>Excluded</v>
          </cell>
          <cell r="H1191" t="str">
            <v>MEDICAL BENEFIT $</v>
          </cell>
          <cell r="I1191">
            <v>0</v>
          </cell>
          <cell r="J1191">
            <v>64613</v>
          </cell>
          <cell r="K1191">
            <v>0</v>
          </cell>
          <cell r="L1191">
            <v>0</v>
          </cell>
          <cell r="M1191">
            <v>0</v>
          </cell>
          <cell r="N1191">
            <v>64613</v>
          </cell>
          <cell r="O1191">
            <v>64613</v>
          </cell>
        </row>
        <row r="1192">
          <cell r="B1192" t="str">
            <v>NON BARG</v>
          </cell>
          <cell r="C1192">
            <v>38</v>
          </cell>
          <cell r="D1192" t="str">
            <v>INTERNAL AUDITING</v>
          </cell>
          <cell r="E1192" t="str">
            <v>Staff</v>
          </cell>
          <cell r="F1192">
            <v>972</v>
          </cell>
          <cell r="G1192" t="str">
            <v>Excluded</v>
          </cell>
          <cell r="H1192" t="str">
            <v>PRETAX DENTAL</v>
          </cell>
          <cell r="I1192">
            <v>0</v>
          </cell>
          <cell r="J1192">
            <v>-3549.58</v>
          </cell>
          <cell r="K1192">
            <v>0</v>
          </cell>
          <cell r="L1192">
            <v>0</v>
          </cell>
          <cell r="M1192">
            <v>0</v>
          </cell>
          <cell r="N1192">
            <v>-3549.58</v>
          </cell>
          <cell r="O1192">
            <v>-3549.58</v>
          </cell>
        </row>
        <row r="1193">
          <cell r="B1193" t="str">
            <v>NON BARG</v>
          </cell>
          <cell r="C1193">
            <v>38</v>
          </cell>
          <cell r="D1193" t="str">
            <v>INTERNAL AUDITING</v>
          </cell>
          <cell r="E1193" t="str">
            <v>Staff</v>
          </cell>
          <cell r="F1193">
            <v>973</v>
          </cell>
          <cell r="G1193" t="str">
            <v>Excluded</v>
          </cell>
          <cell r="H1193" t="str">
            <v>DENTAL BENEFIT $</v>
          </cell>
          <cell r="I1193">
            <v>0</v>
          </cell>
          <cell r="J1193">
            <v>1950</v>
          </cell>
          <cell r="K1193">
            <v>0</v>
          </cell>
          <cell r="L1193">
            <v>0</v>
          </cell>
          <cell r="M1193">
            <v>0</v>
          </cell>
          <cell r="N1193">
            <v>1950</v>
          </cell>
          <cell r="O1193">
            <v>1950</v>
          </cell>
        </row>
        <row r="1194">
          <cell r="B1194" t="str">
            <v>NON BARG</v>
          </cell>
          <cell r="C1194">
            <v>38</v>
          </cell>
          <cell r="D1194" t="str">
            <v>INTERNAL AUDITING</v>
          </cell>
          <cell r="E1194" t="str">
            <v>Staff</v>
          </cell>
          <cell r="F1194">
            <v>974</v>
          </cell>
          <cell r="G1194" t="str">
            <v>Excluded</v>
          </cell>
          <cell r="H1194" t="str">
            <v>PRETAX EMP LIFE INS</v>
          </cell>
          <cell r="I1194">
            <v>0</v>
          </cell>
          <cell r="J1194">
            <v>-4248.84</v>
          </cell>
          <cell r="K1194">
            <v>0</v>
          </cell>
          <cell r="L1194">
            <v>0</v>
          </cell>
          <cell r="M1194">
            <v>0</v>
          </cell>
          <cell r="N1194">
            <v>-4248.84</v>
          </cell>
          <cell r="O1194">
            <v>-4248.84</v>
          </cell>
        </row>
        <row r="1195">
          <cell r="B1195" t="str">
            <v>NON BARG</v>
          </cell>
          <cell r="C1195">
            <v>38</v>
          </cell>
          <cell r="D1195" t="str">
            <v>INTERNAL AUDITING</v>
          </cell>
          <cell r="E1195" t="str">
            <v>Staff</v>
          </cell>
          <cell r="F1195">
            <v>976</v>
          </cell>
          <cell r="G1195" t="str">
            <v>Excluded</v>
          </cell>
          <cell r="H1195" t="str">
            <v>LIFE INS BENEFIT $</v>
          </cell>
          <cell r="I1195">
            <v>0</v>
          </cell>
          <cell r="J1195">
            <v>1022.34</v>
          </cell>
          <cell r="K1195">
            <v>0</v>
          </cell>
          <cell r="L1195">
            <v>0</v>
          </cell>
          <cell r="M1195">
            <v>0</v>
          </cell>
          <cell r="N1195">
            <v>1022.34</v>
          </cell>
          <cell r="O1195">
            <v>1022.34</v>
          </cell>
        </row>
        <row r="1196">
          <cell r="B1196" t="str">
            <v>NON BARG</v>
          </cell>
          <cell r="C1196">
            <v>38</v>
          </cell>
          <cell r="D1196" t="str">
            <v>INTERNAL AUDITING</v>
          </cell>
          <cell r="E1196" t="str">
            <v>Staff</v>
          </cell>
          <cell r="F1196">
            <v>977</v>
          </cell>
          <cell r="G1196" t="str">
            <v>Excluded</v>
          </cell>
          <cell r="H1196" t="str">
            <v>PRETAX LTD</v>
          </cell>
          <cell r="I1196">
            <v>0</v>
          </cell>
          <cell r="J1196">
            <v>-5702.26</v>
          </cell>
          <cell r="K1196">
            <v>0</v>
          </cell>
          <cell r="L1196">
            <v>0</v>
          </cell>
          <cell r="M1196">
            <v>0</v>
          </cell>
          <cell r="N1196">
            <v>-5702.26</v>
          </cell>
          <cell r="O1196">
            <v>-5702.26</v>
          </cell>
        </row>
        <row r="1197">
          <cell r="B1197" t="str">
            <v>NON BARG</v>
          </cell>
          <cell r="C1197">
            <v>38</v>
          </cell>
          <cell r="D1197" t="str">
            <v>INTERNAL AUDITING</v>
          </cell>
          <cell r="E1197" t="str">
            <v>Staff</v>
          </cell>
          <cell r="F1197">
            <v>978</v>
          </cell>
          <cell r="G1197" t="str">
            <v>Excluded</v>
          </cell>
          <cell r="H1197" t="str">
            <v>LTD BENEFIT $</v>
          </cell>
          <cell r="I1197">
            <v>0</v>
          </cell>
          <cell r="J1197">
            <v>5263.22</v>
          </cell>
          <cell r="K1197">
            <v>0</v>
          </cell>
          <cell r="L1197">
            <v>0</v>
          </cell>
          <cell r="M1197">
            <v>0</v>
          </cell>
          <cell r="N1197">
            <v>5263.22</v>
          </cell>
          <cell r="O1197">
            <v>5263.22</v>
          </cell>
        </row>
        <row r="1198">
          <cell r="B1198" t="str">
            <v>NON BARG</v>
          </cell>
          <cell r="C1198">
            <v>38</v>
          </cell>
          <cell r="D1198" t="str">
            <v>INTERNAL AUDITING</v>
          </cell>
          <cell r="E1198" t="str">
            <v>Staff</v>
          </cell>
          <cell r="F1198">
            <v>979</v>
          </cell>
          <cell r="G1198" t="str">
            <v>Excluded</v>
          </cell>
          <cell r="H1198" t="str">
            <v>VACATION BUY</v>
          </cell>
          <cell r="I1198">
            <v>0</v>
          </cell>
          <cell r="J1198">
            <v>-13166.08</v>
          </cell>
          <cell r="K1198">
            <v>0</v>
          </cell>
          <cell r="L1198">
            <v>0</v>
          </cell>
          <cell r="M1198">
            <v>0</v>
          </cell>
          <cell r="N1198">
            <v>-13166.08</v>
          </cell>
          <cell r="O1198">
            <v>-13166.08</v>
          </cell>
        </row>
        <row r="1199">
          <cell r="B1199" t="str">
            <v>NON BARG</v>
          </cell>
          <cell r="C1199">
            <v>38</v>
          </cell>
          <cell r="D1199" t="str">
            <v>INTERNAL AUDITING</v>
          </cell>
          <cell r="E1199" t="str">
            <v>Staff</v>
          </cell>
          <cell r="F1199">
            <v>981</v>
          </cell>
          <cell r="G1199" t="str">
            <v>Excluded</v>
          </cell>
          <cell r="H1199" t="str">
            <v>PRETAX HLTH CARE</v>
          </cell>
          <cell r="I1199">
            <v>0</v>
          </cell>
          <cell r="J1199">
            <v>-5347.92</v>
          </cell>
          <cell r="K1199">
            <v>0</v>
          </cell>
          <cell r="L1199">
            <v>0</v>
          </cell>
          <cell r="M1199">
            <v>0</v>
          </cell>
          <cell r="N1199">
            <v>-5347.92</v>
          </cell>
          <cell r="O1199">
            <v>-5347.92</v>
          </cell>
        </row>
        <row r="1200">
          <cell r="B1200" t="str">
            <v>NON BARG</v>
          </cell>
          <cell r="C1200">
            <v>38</v>
          </cell>
          <cell r="D1200" t="str">
            <v>INTERNAL AUDITING</v>
          </cell>
          <cell r="E1200" t="str">
            <v>Staff</v>
          </cell>
          <cell r="F1200">
            <v>983</v>
          </cell>
          <cell r="G1200" t="str">
            <v>Excluded</v>
          </cell>
          <cell r="H1200" t="str">
            <v>PRETAX DEP CARE</v>
          </cell>
          <cell r="I1200">
            <v>0</v>
          </cell>
          <cell r="J1200">
            <v>-4999.92</v>
          </cell>
          <cell r="K1200">
            <v>0</v>
          </cell>
          <cell r="L1200">
            <v>0</v>
          </cell>
          <cell r="M1200">
            <v>0</v>
          </cell>
          <cell r="N1200">
            <v>-4999.92</v>
          </cell>
          <cell r="O1200">
            <v>-4999.92</v>
          </cell>
        </row>
        <row r="1201">
          <cell r="B1201" t="str">
            <v>NON BARG</v>
          </cell>
          <cell r="C1201">
            <v>38</v>
          </cell>
          <cell r="D1201" t="str">
            <v>INTERNAL AUDITING</v>
          </cell>
          <cell r="E1201" t="str">
            <v>Staff</v>
          </cell>
          <cell r="F1201">
            <v>984</v>
          </cell>
          <cell r="G1201" t="str">
            <v>Excluded</v>
          </cell>
          <cell r="H1201" t="str">
            <v>VISION - PRE-TAX DED</v>
          </cell>
          <cell r="I1201">
            <v>0</v>
          </cell>
          <cell r="J1201">
            <v>-1276.2</v>
          </cell>
          <cell r="K1201">
            <v>0</v>
          </cell>
          <cell r="L1201">
            <v>0</v>
          </cell>
          <cell r="M1201">
            <v>0</v>
          </cell>
          <cell r="N1201">
            <v>-1276.2</v>
          </cell>
          <cell r="O1201">
            <v>-1276.2</v>
          </cell>
        </row>
        <row r="1202">
          <cell r="B1202" t="str">
            <v>NON BARG</v>
          </cell>
          <cell r="C1202">
            <v>38</v>
          </cell>
          <cell r="D1202" t="str">
            <v>INTERNAL AUDITING</v>
          </cell>
          <cell r="E1202" t="str">
            <v>Staff</v>
          </cell>
          <cell r="F1202">
            <v>985</v>
          </cell>
          <cell r="G1202" t="str">
            <v>Excluded</v>
          </cell>
          <cell r="H1202" t="str">
            <v>VACATION BUY</v>
          </cell>
          <cell r="I1202">
            <v>0</v>
          </cell>
          <cell r="J1202">
            <v>-484.96</v>
          </cell>
          <cell r="K1202">
            <v>0</v>
          </cell>
          <cell r="L1202">
            <v>0</v>
          </cell>
          <cell r="M1202">
            <v>0</v>
          </cell>
          <cell r="N1202">
            <v>-484.96</v>
          </cell>
          <cell r="O1202">
            <v>-484.96</v>
          </cell>
        </row>
        <row r="1203">
          <cell r="B1203" t="str">
            <v>NON BARG</v>
          </cell>
          <cell r="C1203">
            <v>38</v>
          </cell>
          <cell r="D1203" t="str">
            <v>INTERNAL AUDITING</v>
          </cell>
          <cell r="E1203" t="str">
            <v>Staff</v>
          </cell>
          <cell r="F1203">
            <v>998</v>
          </cell>
          <cell r="G1203" t="str">
            <v>Excluded</v>
          </cell>
          <cell r="H1203" t="str">
            <v>BA THRFT STP AT CAP</v>
          </cell>
          <cell r="I1203">
            <v>0</v>
          </cell>
          <cell r="J1203">
            <v>-91086.05</v>
          </cell>
          <cell r="K1203">
            <v>0</v>
          </cell>
          <cell r="L1203">
            <v>0</v>
          </cell>
          <cell r="M1203">
            <v>0</v>
          </cell>
          <cell r="N1203">
            <v>-91086.05</v>
          </cell>
          <cell r="O1203">
            <v>-91086.05</v>
          </cell>
        </row>
        <row r="1204">
          <cell r="B1204" t="str">
            <v>NON BARG</v>
          </cell>
          <cell r="C1204">
            <v>38</v>
          </cell>
          <cell r="D1204" t="str">
            <v>INTERNAL AUDITING</v>
          </cell>
          <cell r="E1204" t="str">
            <v>Staff</v>
          </cell>
          <cell r="F1204">
            <v>999</v>
          </cell>
          <cell r="G1204" t="str">
            <v>Excluded</v>
          </cell>
          <cell r="H1204" t="str">
            <v>SUP THRFT STP AT CAP</v>
          </cell>
          <cell r="I1204">
            <v>0</v>
          </cell>
          <cell r="J1204">
            <v>-39202.25</v>
          </cell>
          <cell r="K1204">
            <v>0</v>
          </cell>
          <cell r="L1204">
            <v>0</v>
          </cell>
          <cell r="M1204">
            <v>0</v>
          </cell>
          <cell r="N1204">
            <v>-39202.25</v>
          </cell>
          <cell r="O1204">
            <v>-39202.25</v>
          </cell>
        </row>
        <row r="1205">
          <cell r="B1205" t="str">
            <v>NON BARG</v>
          </cell>
          <cell r="C1205">
            <v>38</v>
          </cell>
          <cell r="D1205" t="str">
            <v>INTERNAL AUDITING</v>
          </cell>
          <cell r="E1205" t="str">
            <v>Staff</v>
          </cell>
          <cell r="F1205" t="str">
            <v>G01</v>
          </cell>
          <cell r="G1205" t="str">
            <v>Excluded</v>
          </cell>
          <cell r="H1205" t="str">
            <v>SIGNING BONUS</v>
          </cell>
          <cell r="I1205">
            <v>0</v>
          </cell>
          <cell r="J1205">
            <v>24500</v>
          </cell>
          <cell r="K1205">
            <v>0</v>
          </cell>
          <cell r="L1205">
            <v>0</v>
          </cell>
          <cell r="M1205">
            <v>0</v>
          </cell>
          <cell r="N1205">
            <v>24500</v>
          </cell>
          <cell r="O1205">
            <v>24500</v>
          </cell>
        </row>
        <row r="1206">
          <cell r="B1206" t="str">
            <v>NON BARG</v>
          </cell>
          <cell r="C1206">
            <v>38</v>
          </cell>
          <cell r="D1206" t="str">
            <v>INTERNAL AUDITING</v>
          </cell>
          <cell r="E1206" t="str">
            <v>Staff</v>
          </cell>
          <cell r="F1206" t="str">
            <v>G20</v>
          </cell>
          <cell r="G1206" t="str">
            <v>Excluded</v>
          </cell>
          <cell r="H1206" t="str">
            <v>MOV EXP-TXBL</v>
          </cell>
          <cell r="I1206">
            <v>0</v>
          </cell>
          <cell r="J1206">
            <v>14812.02</v>
          </cell>
          <cell r="K1206">
            <v>0</v>
          </cell>
          <cell r="L1206">
            <v>0</v>
          </cell>
          <cell r="M1206">
            <v>0</v>
          </cell>
          <cell r="N1206">
            <v>14812.02</v>
          </cell>
          <cell r="O1206">
            <v>14812.02</v>
          </cell>
        </row>
        <row r="1207">
          <cell r="B1207" t="str">
            <v>NON BARG</v>
          </cell>
          <cell r="C1207">
            <v>38</v>
          </cell>
          <cell r="D1207" t="str">
            <v>INTERNAL AUDITING</v>
          </cell>
          <cell r="E1207" t="str">
            <v>Staff</v>
          </cell>
          <cell r="F1207" t="str">
            <v>G25</v>
          </cell>
          <cell r="G1207" t="str">
            <v>Excluded</v>
          </cell>
          <cell r="H1207" t="str">
            <v>MOV EXP GROSSUP</v>
          </cell>
          <cell r="I1207">
            <v>0</v>
          </cell>
          <cell r="J1207">
            <v>6348.01</v>
          </cell>
          <cell r="K1207">
            <v>0</v>
          </cell>
          <cell r="L1207">
            <v>0</v>
          </cell>
          <cell r="M1207">
            <v>0</v>
          </cell>
          <cell r="N1207">
            <v>6348.01</v>
          </cell>
          <cell r="O1207">
            <v>6348.01</v>
          </cell>
        </row>
        <row r="1208">
          <cell r="B1208" t="str">
            <v>NON BARG</v>
          </cell>
          <cell r="C1208">
            <v>38</v>
          </cell>
          <cell r="D1208" t="str">
            <v>INTERNAL AUDITING</v>
          </cell>
          <cell r="E1208" t="str">
            <v>Staff</v>
          </cell>
          <cell r="F1208" t="str">
            <v>H30</v>
          </cell>
          <cell r="G1208" t="str">
            <v>Non Productive</v>
          </cell>
          <cell r="H1208" t="str">
            <v>PERF EXC REWARD</v>
          </cell>
          <cell r="I1208">
            <v>0</v>
          </cell>
          <cell r="J1208">
            <v>72157</v>
          </cell>
          <cell r="K1208">
            <v>0</v>
          </cell>
          <cell r="L1208">
            <v>72157</v>
          </cell>
          <cell r="M1208">
            <v>72157</v>
          </cell>
          <cell r="N1208">
            <v>0</v>
          </cell>
          <cell r="O1208">
            <v>72157</v>
          </cell>
        </row>
        <row r="1209">
          <cell r="B1209" t="str">
            <v>NON BARG</v>
          </cell>
          <cell r="C1209">
            <v>38</v>
          </cell>
          <cell r="D1209" t="str">
            <v>INTERNAL AUDITING</v>
          </cell>
          <cell r="E1209" t="str">
            <v>Staff</v>
          </cell>
          <cell r="F1209" t="str">
            <v>J10</v>
          </cell>
          <cell r="G1209" t="str">
            <v>Excluded</v>
          </cell>
          <cell r="H1209" t="str">
            <v>O.T. MEALS NON-XM</v>
          </cell>
          <cell r="I1209">
            <v>13</v>
          </cell>
          <cell r="J1209">
            <v>143</v>
          </cell>
          <cell r="K1209">
            <v>0</v>
          </cell>
          <cell r="L1209">
            <v>0</v>
          </cell>
          <cell r="M1209">
            <v>0</v>
          </cell>
          <cell r="N1209">
            <v>143</v>
          </cell>
          <cell r="O1209">
            <v>143</v>
          </cell>
        </row>
        <row r="1210">
          <cell r="B1210" t="str">
            <v>NON BARG</v>
          </cell>
          <cell r="C1210">
            <v>38</v>
          </cell>
          <cell r="D1210" t="str">
            <v>INTERNAL AUDITING</v>
          </cell>
          <cell r="E1210" t="str">
            <v>Staff</v>
          </cell>
          <cell r="F1210" t="str">
            <v>J20</v>
          </cell>
          <cell r="G1210" t="str">
            <v>Excluded</v>
          </cell>
          <cell r="H1210" t="str">
            <v>IMP INC EXCESS LIF T</v>
          </cell>
          <cell r="I1210">
            <v>0</v>
          </cell>
          <cell r="J1210">
            <v>2695.12</v>
          </cell>
          <cell r="K1210">
            <v>0</v>
          </cell>
          <cell r="L1210">
            <v>0</v>
          </cell>
          <cell r="M1210">
            <v>0</v>
          </cell>
          <cell r="N1210">
            <v>2695.12</v>
          </cell>
          <cell r="O1210">
            <v>2695.12</v>
          </cell>
        </row>
        <row r="1211">
          <cell r="B1211" t="str">
            <v>NON BARG</v>
          </cell>
          <cell r="C1211">
            <v>38</v>
          </cell>
          <cell r="D1211" t="str">
            <v>INTERNAL AUDITING</v>
          </cell>
          <cell r="E1211" t="str">
            <v>Staff</v>
          </cell>
          <cell r="F1211" t="str">
            <v>J25</v>
          </cell>
          <cell r="G1211" t="str">
            <v>Excluded</v>
          </cell>
          <cell r="H1211" t="str">
            <v>IMP INC DEP LIFE</v>
          </cell>
          <cell r="I1211">
            <v>0</v>
          </cell>
          <cell r="J1211">
            <v>16.399999999999999</v>
          </cell>
          <cell r="K1211">
            <v>0</v>
          </cell>
          <cell r="L1211">
            <v>0</v>
          </cell>
          <cell r="M1211">
            <v>0</v>
          </cell>
          <cell r="N1211">
            <v>16.399999999999999</v>
          </cell>
          <cell r="O1211">
            <v>16.399999999999999</v>
          </cell>
        </row>
        <row r="1212">
          <cell r="B1212" t="str">
            <v>NON BARG</v>
          </cell>
          <cell r="C1212">
            <v>38</v>
          </cell>
          <cell r="D1212" t="str">
            <v>INTERNAL AUDITING</v>
          </cell>
          <cell r="E1212" t="str">
            <v>Staff</v>
          </cell>
          <cell r="F1212" t="str">
            <v>J68</v>
          </cell>
          <cell r="G1212" t="str">
            <v>Excluded</v>
          </cell>
          <cell r="H1212" t="str">
            <v>COMMUT CO. CAR</v>
          </cell>
          <cell r="I1212">
            <v>0</v>
          </cell>
          <cell r="J1212">
            <v>408</v>
          </cell>
          <cell r="K1212">
            <v>0</v>
          </cell>
          <cell r="L1212">
            <v>0</v>
          </cell>
          <cell r="M1212">
            <v>0</v>
          </cell>
          <cell r="N1212">
            <v>408</v>
          </cell>
          <cell r="O1212">
            <v>408</v>
          </cell>
        </row>
        <row r="1213">
          <cell r="B1213" t="str">
            <v>NON BARG</v>
          </cell>
          <cell r="C1213">
            <v>38</v>
          </cell>
          <cell r="D1213" t="str">
            <v>INTERNAL AUDITING</v>
          </cell>
          <cell r="E1213" t="str">
            <v>Staff</v>
          </cell>
          <cell r="F1213" t="str">
            <v>J82</v>
          </cell>
          <cell r="G1213" t="str">
            <v>Excluded</v>
          </cell>
          <cell r="H1213" t="str">
            <v>IMP CNTR CAR V INS 2</v>
          </cell>
          <cell r="I1213">
            <v>0</v>
          </cell>
          <cell r="J1213">
            <v>1320</v>
          </cell>
          <cell r="K1213">
            <v>0</v>
          </cell>
          <cell r="L1213">
            <v>0</v>
          </cell>
          <cell r="M1213">
            <v>0</v>
          </cell>
          <cell r="N1213">
            <v>1320</v>
          </cell>
          <cell r="O1213">
            <v>1320</v>
          </cell>
        </row>
        <row r="1214">
          <cell r="B1214" t="str">
            <v>NON BARG</v>
          </cell>
          <cell r="C1214">
            <v>38</v>
          </cell>
          <cell r="D1214" t="str">
            <v>INTERNAL AUDITING</v>
          </cell>
          <cell r="E1214" t="str">
            <v>Staff</v>
          </cell>
          <cell r="F1214" t="str">
            <v>P52</v>
          </cell>
          <cell r="G1214" t="str">
            <v>Excluded</v>
          </cell>
          <cell r="H1214" t="str">
            <v>CC V INS RMB N-TX 2</v>
          </cell>
          <cell r="I1214">
            <v>0</v>
          </cell>
          <cell r="J1214">
            <v>2220</v>
          </cell>
          <cell r="K1214">
            <v>0</v>
          </cell>
          <cell r="L1214">
            <v>0</v>
          </cell>
          <cell r="M1214">
            <v>0</v>
          </cell>
          <cell r="N1214">
            <v>2220</v>
          </cell>
          <cell r="O1214">
            <v>2220</v>
          </cell>
        </row>
        <row r="1215">
          <cell r="B1215" t="str">
            <v>NON BARG</v>
          </cell>
          <cell r="C1215">
            <v>38</v>
          </cell>
          <cell r="D1215" t="str">
            <v>INTERNAL AUDITING</v>
          </cell>
          <cell r="E1215" t="str">
            <v>Staff</v>
          </cell>
          <cell r="F1215" t="str">
            <v>P61</v>
          </cell>
          <cell r="G1215" t="str">
            <v>Excluded</v>
          </cell>
          <cell r="H1215" t="str">
            <v>MOV EXP NON TXBL</v>
          </cell>
          <cell r="I1215">
            <v>0</v>
          </cell>
          <cell r="J1215">
            <v>296</v>
          </cell>
          <cell r="K1215">
            <v>0</v>
          </cell>
          <cell r="L1215">
            <v>0</v>
          </cell>
          <cell r="M1215">
            <v>0</v>
          </cell>
          <cell r="N1215">
            <v>296</v>
          </cell>
          <cell r="O1215">
            <v>296</v>
          </cell>
        </row>
        <row r="1216">
          <cell r="B1216" t="str">
            <v>NON BARG</v>
          </cell>
          <cell r="C1216">
            <v>38</v>
          </cell>
          <cell r="D1216" t="str">
            <v>INTERNAL AUDITING</v>
          </cell>
          <cell r="E1216" t="str">
            <v>Staff</v>
          </cell>
          <cell r="F1216" t="str">
            <v>R59</v>
          </cell>
          <cell r="G1216" t="str">
            <v>Excluded</v>
          </cell>
          <cell r="H1216" t="str">
            <v>FMLA - INFO ONLY</v>
          </cell>
          <cell r="I1216">
            <v>704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B1217" t="str">
            <v>NON BARG</v>
          </cell>
          <cell r="C1217">
            <v>38</v>
          </cell>
          <cell r="D1217" t="str">
            <v>INTERNAL AUDITING</v>
          </cell>
          <cell r="E1217" t="str">
            <v>Staff</v>
          </cell>
          <cell r="F1217" t="str">
            <v>R62</v>
          </cell>
          <cell r="G1217" t="str">
            <v>Excluded</v>
          </cell>
          <cell r="H1217" t="str">
            <v>LV OF ABS-NOT PAID</v>
          </cell>
          <cell r="I1217">
            <v>8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B1218" t="str">
            <v>NON BARG</v>
          </cell>
          <cell r="C1218">
            <v>38</v>
          </cell>
          <cell r="D1218" t="str">
            <v>INTERNAL AUDITING</v>
          </cell>
          <cell r="E1218" t="str">
            <v>Staff</v>
          </cell>
          <cell r="F1218" t="str">
            <v>X23</v>
          </cell>
          <cell r="G1218" t="str">
            <v>Productive</v>
          </cell>
          <cell r="H1218" t="str">
            <v>EXEMPT OT DEDUCTIBLE</v>
          </cell>
          <cell r="I1218">
            <v>3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B1219" t="str">
            <v>NON BARG</v>
          </cell>
          <cell r="C1219">
            <v>38</v>
          </cell>
          <cell r="D1219" t="str">
            <v>INTERNAL AUDITING</v>
          </cell>
          <cell r="E1219" t="str">
            <v>Staff</v>
          </cell>
          <cell r="F1219" t="str">
            <v>X29</v>
          </cell>
          <cell r="G1219" t="str">
            <v>Productive</v>
          </cell>
          <cell r="H1219" t="str">
            <v>STR OT EMERG #2</v>
          </cell>
          <cell r="I1219">
            <v>37.5</v>
          </cell>
          <cell r="J1219">
            <v>901.88</v>
          </cell>
          <cell r="K1219">
            <v>901.88</v>
          </cell>
          <cell r="L1219">
            <v>0</v>
          </cell>
          <cell r="M1219">
            <v>901.88</v>
          </cell>
          <cell r="N1219">
            <v>0</v>
          </cell>
          <cell r="O1219">
            <v>901.88</v>
          </cell>
        </row>
        <row r="1220">
          <cell r="B1220" t="str">
            <v>NON BARG</v>
          </cell>
          <cell r="C1220">
            <v>31</v>
          </cell>
          <cell r="D1220" t="str">
            <v>NUCLEAR DIVISION</v>
          </cell>
          <cell r="E1220" t="str">
            <v>Operational</v>
          </cell>
          <cell r="F1220">
            <v>10</v>
          </cell>
          <cell r="G1220" t="str">
            <v>Productive</v>
          </cell>
          <cell r="H1220" t="str">
            <v>REGULAR</v>
          </cell>
          <cell r="I1220">
            <v>1736339.75</v>
          </cell>
          <cell r="J1220">
            <v>64389679.130000003</v>
          </cell>
          <cell r="K1220">
            <v>64389679.130000003</v>
          </cell>
          <cell r="L1220">
            <v>0</v>
          </cell>
          <cell r="M1220">
            <v>64389679.130000003</v>
          </cell>
          <cell r="N1220">
            <v>0</v>
          </cell>
          <cell r="O1220">
            <v>64389679.130000003</v>
          </cell>
        </row>
        <row r="1221">
          <cell r="B1221" t="str">
            <v>NON BARG</v>
          </cell>
          <cell r="C1221">
            <v>31</v>
          </cell>
          <cell r="D1221" t="str">
            <v>NUCLEAR DIVISION</v>
          </cell>
          <cell r="E1221" t="str">
            <v>Operational</v>
          </cell>
          <cell r="F1221">
            <v>20</v>
          </cell>
          <cell r="G1221" t="str">
            <v>Non Productive</v>
          </cell>
          <cell r="H1221" t="str">
            <v>HOLIDAY</v>
          </cell>
          <cell r="I1221">
            <v>78504</v>
          </cell>
          <cell r="J1221">
            <v>2869761.33</v>
          </cell>
          <cell r="K1221">
            <v>0</v>
          </cell>
          <cell r="L1221">
            <v>2869761.33</v>
          </cell>
          <cell r="M1221">
            <v>2869761.33</v>
          </cell>
          <cell r="N1221">
            <v>0</v>
          </cell>
          <cell r="O1221">
            <v>2869761.33</v>
          </cell>
        </row>
        <row r="1222">
          <cell r="B1222" t="str">
            <v>NON BARG</v>
          </cell>
          <cell r="C1222">
            <v>31</v>
          </cell>
          <cell r="D1222" t="str">
            <v>NUCLEAR DIVISION</v>
          </cell>
          <cell r="E1222" t="str">
            <v>Operational</v>
          </cell>
          <cell r="F1222">
            <v>30</v>
          </cell>
          <cell r="G1222" t="str">
            <v>Non Productive</v>
          </cell>
          <cell r="H1222" t="str">
            <v>VACATION</v>
          </cell>
          <cell r="I1222">
            <v>128978.75</v>
          </cell>
          <cell r="J1222">
            <v>4773709.84</v>
          </cell>
          <cell r="K1222">
            <v>0</v>
          </cell>
          <cell r="L1222">
            <v>4773709.84</v>
          </cell>
          <cell r="M1222">
            <v>4773709.84</v>
          </cell>
          <cell r="N1222">
            <v>0</v>
          </cell>
          <cell r="O1222">
            <v>4773709.84</v>
          </cell>
        </row>
        <row r="1223">
          <cell r="B1223" t="str">
            <v>NON BARG</v>
          </cell>
          <cell r="C1223">
            <v>31</v>
          </cell>
          <cell r="D1223" t="str">
            <v>NUCLEAR DIVISION</v>
          </cell>
          <cell r="E1223" t="str">
            <v>Operational</v>
          </cell>
          <cell r="F1223">
            <v>40</v>
          </cell>
          <cell r="G1223" t="str">
            <v>Non Productive</v>
          </cell>
          <cell r="H1223" t="str">
            <v>EMPLOYEE ILLNESS</v>
          </cell>
          <cell r="I1223">
            <v>12298.5</v>
          </cell>
          <cell r="J1223">
            <v>412871.78</v>
          </cell>
          <cell r="K1223">
            <v>0</v>
          </cell>
          <cell r="L1223">
            <v>412871.78</v>
          </cell>
          <cell r="M1223">
            <v>412871.78</v>
          </cell>
          <cell r="N1223">
            <v>0</v>
          </cell>
          <cell r="O1223">
            <v>412871.78</v>
          </cell>
        </row>
        <row r="1224">
          <cell r="B1224" t="str">
            <v>NON BARG</v>
          </cell>
          <cell r="C1224">
            <v>31</v>
          </cell>
          <cell r="D1224" t="str">
            <v>NUCLEAR DIVISION</v>
          </cell>
          <cell r="E1224" t="str">
            <v>Operational</v>
          </cell>
          <cell r="F1224">
            <v>50</v>
          </cell>
          <cell r="G1224" t="str">
            <v>Non Productive</v>
          </cell>
          <cell r="H1224" t="str">
            <v>JURY DUTY</v>
          </cell>
          <cell r="I1224">
            <v>738</v>
          </cell>
          <cell r="J1224">
            <v>29234.52</v>
          </cell>
          <cell r="K1224">
            <v>0</v>
          </cell>
          <cell r="L1224">
            <v>29234.52</v>
          </cell>
          <cell r="M1224">
            <v>29234.52</v>
          </cell>
          <cell r="N1224">
            <v>0</v>
          </cell>
          <cell r="O1224">
            <v>29234.52</v>
          </cell>
        </row>
        <row r="1225">
          <cell r="B1225" t="str">
            <v>NON BARG</v>
          </cell>
          <cell r="C1225">
            <v>31</v>
          </cell>
          <cell r="D1225" t="str">
            <v>NUCLEAR DIVISION</v>
          </cell>
          <cell r="E1225" t="str">
            <v>Operational</v>
          </cell>
          <cell r="F1225">
            <v>60</v>
          </cell>
          <cell r="G1225" t="str">
            <v>Non Productive</v>
          </cell>
          <cell r="H1225" t="str">
            <v>COURT SERVICE</v>
          </cell>
          <cell r="I1225">
            <v>20.5</v>
          </cell>
          <cell r="J1225">
            <v>602.26</v>
          </cell>
          <cell r="K1225">
            <v>0</v>
          </cell>
          <cell r="L1225">
            <v>602.26</v>
          </cell>
          <cell r="M1225">
            <v>602.26</v>
          </cell>
          <cell r="N1225">
            <v>0</v>
          </cell>
          <cell r="O1225">
            <v>602.26</v>
          </cell>
        </row>
        <row r="1226">
          <cell r="B1226" t="str">
            <v>NON BARG</v>
          </cell>
          <cell r="C1226">
            <v>31</v>
          </cell>
          <cell r="D1226" t="str">
            <v>NUCLEAR DIVISION</v>
          </cell>
          <cell r="E1226" t="str">
            <v>Operational</v>
          </cell>
          <cell r="F1226">
            <v>70</v>
          </cell>
          <cell r="G1226" t="str">
            <v>Non Productive</v>
          </cell>
          <cell r="H1226" t="str">
            <v>DEATH IN FAMILY</v>
          </cell>
          <cell r="I1226">
            <v>1633.5</v>
          </cell>
          <cell r="J1226">
            <v>60247.88</v>
          </cell>
          <cell r="K1226">
            <v>0</v>
          </cell>
          <cell r="L1226">
            <v>60247.88</v>
          </cell>
          <cell r="M1226">
            <v>60247.88</v>
          </cell>
          <cell r="N1226">
            <v>0</v>
          </cell>
          <cell r="O1226">
            <v>60247.88</v>
          </cell>
        </row>
        <row r="1227">
          <cell r="B1227" t="str">
            <v>NON BARG</v>
          </cell>
          <cell r="C1227">
            <v>31</v>
          </cell>
          <cell r="D1227" t="str">
            <v>NUCLEAR DIVISION</v>
          </cell>
          <cell r="E1227" t="str">
            <v>Operational</v>
          </cell>
          <cell r="F1227">
            <v>80</v>
          </cell>
          <cell r="G1227" t="str">
            <v>Non Productive</v>
          </cell>
          <cell r="H1227" t="str">
            <v>SER ILL IN FAM</v>
          </cell>
          <cell r="I1227">
            <v>32</v>
          </cell>
          <cell r="J1227">
            <v>794.72</v>
          </cell>
          <cell r="K1227">
            <v>0</v>
          </cell>
          <cell r="L1227">
            <v>794.72</v>
          </cell>
          <cell r="M1227">
            <v>794.72</v>
          </cell>
          <cell r="N1227">
            <v>0</v>
          </cell>
          <cell r="O1227">
            <v>794.72</v>
          </cell>
        </row>
        <row r="1228">
          <cell r="B1228" t="str">
            <v>NON BARG</v>
          </cell>
          <cell r="C1228">
            <v>31</v>
          </cell>
          <cell r="D1228" t="str">
            <v>NUCLEAR DIVISION</v>
          </cell>
          <cell r="E1228" t="str">
            <v>Operational</v>
          </cell>
          <cell r="F1228">
            <v>90</v>
          </cell>
          <cell r="G1228" t="str">
            <v>Non Productive</v>
          </cell>
          <cell r="H1228" t="str">
            <v>OTHER REGULAR HOURS</v>
          </cell>
          <cell r="I1228">
            <v>1620.75</v>
          </cell>
          <cell r="J1228">
            <v>64585.440000000002</v>
          </cell>
          <cell r="K1228">
            <v>0</v>
          </cell>
          <cell r="L1228">
            <v>64585.440000000002</v>
          </cell>
          <cell r="M1228">
            <v>64585.440000000002</v>
          </cell>
          <cell r="N1228">
            <v>0</v>
          </cell>
          <cell r="O1228">
            <v>64585.440000000002</v>
          </cell>
        </row>
        <row r="1229">
          <cell r="B1229" t="str">
            <v>NON BARG</v>
          </cell>
          <cell r="C1229">
            <v>31</v>
          </cell>
          <cell r="D1229" t="str">
            <v>NUCLEAR DIVISION</v>
          </cell>
          <cell r="E1229" t="str">
            <v>Operational</v>
          </cell>
          <cell r="F1229">
            <v>100</v>
          </cell>
          <cell r="G1229" t="str">
            <v>Non Productive</v>
          </cell>
          <cell r="H1229" t="str">
            <v>REST TIME</v>
          </cell>
          <cell r="I1229">
            <v>227</v>
          </cell>
          <cell r="J1229">
            <v>7641.55</v>
          </cell>
          <cell r="K1229">
            <v>0</v>
          </cell>
          <cell r="L1229">
            <v>7641.55</v>
          </cell>
          <cell r="M1229">
            <v>7641.55</v>
          </cell>
          <cell r="N1229">
            <v>0</v>
          </cell>
          <cell r="O1229">
            <v>7641.55</v>
          </cell>
        </row>
        <row r="1230">
          <cell r="B1230" t="str">
            <v>NON BARG</v>
          </cell>
          <cell r="C1230">
            <v>31</v>
          </cell>
          <cell r="D1230" t="str">
            <v>NUCLEAR DIVISION</v>
          </cell>
          <cell r="E1230" t="str">
            <v>Operational</v>
          </cell>
          <cell r="F1230">
            <v>110</v>
          </cell>
          <cell r="G1230" t="str">
            <v>Non Productive</v>
          </cell>
          <cell r="H1230" t="str">
            <v>WORK HEADQUARTERS</v>
          </cell>
          <cell r="I1230">
            <v>72</v>
          </cell>
          <cell r="J1230">
            <v>1923.3</v>
          </cell>
          <cell r="K1230">
            <v>0</v>
          </cell>
          <cell r="L1230">
            <v>1923.3</v>
          </cell>
          <cell r="M1230">
            <v>1923.3</v>
          </cell>
          <cell r="N1230">
            <v>0</v>
          </cell>
          <cell r="O1230">
            <v>1923.3</v>
          </cell>
        </row>
        <row r="1231">
          <cell r="B1231" t="str">
            <v>NON BARG</v>
          </cell>
          <cell r="C1231">
            <v>31</v>
          </cell>
          <cell r="D1231" t="str">
            <v>NUCLEAR DIVISION</v>
          </cell>
          <cell r="E1231" t="str">
            <v>Operational</v>
          </cell>
          <cell r="F1231">
            <v>120</v>
          </cell>
          <cell r="G1231" t="str">
            <v>Non Productive</v>
          </cell>
          <cell r="H1231" t="str">
            <v>TRAVEL TIME</v>
          </cell>
          <cell r="I1231">
            <v>87.5</v>
          </cell>
          <cell r="J1231">
            <v>3041.19</v>
          </cell>
          <cell r="K1231">
            <v>0</v>
          </cell>
          <cell r="L1231">
            <v>3041.19</v>
          </cell>
          <cell r="M1231">
            <v>3041.19</v>
          </cell>
          <cell r="N1231">
            <v>0</v>
          </cell>
          <cell r="O1231">
            <v>3041.19</v>
          </cell>
        </row>
        <row r="1232">
          <cell r="B1232" t="str">
            <v>NON BARG</v>
          </cell>
          <cell r="C1232">
            <v>31</v>
          </cell>
          <cell r="D1232" t="str">
            <v>NUCLEAR DIVISION</v>
          </cell>
          <cell r="E1232" t="str">
            <v>Operational</v>
          </cell>
          <cell r="F1232">
            <v>160</v>
          </cell>
          <cell r="G1232" t="str">
            <v>Non Productive</v>
          </cell>
          <cell r="H1232" t="str">
            <v>OTHER MEETING</v>
          </cell>
          <cell r="I1232">
            <v>23</v>
          </cell>
          <cell r="J1232">
            <v>654.72</v>
          </cell>
          <cell r="K1232">
            <v>0</v>
          </cell>
          <cell r="L1232">
            <v>654.72</v>
          </cell>
          <cell r="M1232">
            <v>654.72</v>
          </cell>
          <cell r="N1232">
            <v>0</v>
          </cell>
          <cell r="O1232">
            <v>654.72</v>
          </cell>
        </row>
        <row r="1233">
          <cell r="B1233" t="str">
            <v>NON BARG</v>
          </cell>
          <cell r="C1233">
            <v>31</v>
          </cell>
          <cell r="D1233" t="str">
            <v>NUCLEAR DIVISION</v>
          </cell>
          <cell r="E1233" t="str">
            <v>Operational</v>
          </cell>
          <cell r="F1233">
            <v>250</v>
          </cell>
          <cell r="G1233" t="str">
            <v>Non Productive</v>
          </cell>
          <cell r="H1233" t="str">
            <v>TEMPORARY RELIEVING</v>
          </cell>
          <cell r="I1233">
            <v>7409.25</v>
          </cell>
          <cell r="J1233">
            <v>14934.54</v>
          </cell>
          <cell r="K1233">
            <v>0</v>
          </cell>
          <cell r="L1233">
            <v>14934.54</v>
          </cell>
          <cell r="M1233">
            <v>14934.54</v>
          </cell>
          <cell r="N1233">
            <v>0</v>
          </cell>
          <cell r="O1233">
            <v>14934.54</v>
          </cell>
        </row>
        <row r="1234">
          <cell r="B1234" t="str">
            <v>NON BARG</v>
          </cell>
          <cell r="C1234">
            <v>31</v>
          </cell>
          <cell r="D1234" t="str">
            <v>NUCLEAR DIVISION</v>
          </cell>
          <cell r="E1234" t="str">
            <v>Operational</v>
          </cell>
          <cell r="F1234">
            <v>300</v>
          </cell>
          <cell r="G1234" t="str">
            <v>Non Productive</v>
          </cell>
          <cell r="H1234" t="str">
            <v>PERF EXC REWARD</v>
          </cell>
          <cell r="I1234">
            <v>0</v>
          </cell>
          <cell r="J1234">
            <v>2211359</v>
          </cell>
          <cell r="K1234">
            <v>0</v>
          </cell>
          <cell r="L1234">
            <v>2211359</v>
          </cell>
          <cell r="M1234">
            <v>2211359</v>
          </cell>
          <cell r="N1234">
            <v>0</v>
          </cell>
          <cell r="O1234">
            <v>2211359</v>
          </cell>
        </row>
        <row r="1235">
          <cell r="B1235" t="str">
            <v>NON BARG</v>
          </cell>
          <cell r="C1235">
            <v>31</v>
          </cell>
          <cell r="D1235" t="str">
            <v>NUCLEAR DIVISION</v>
          </cell>
          <cell r="E1235" t="str">
            <v>Operational</v>
          </cell>
          <cell r="F1235">
            <v>310</v>
          </cell>
          <cell r="G1235" t="str">
            <v>Excluded</v>
          </cell>
          <cell r="H1235" t="str">
            <v>DISABILITY - COMPANY</v>
          </cell>
          <cell r="I1235">
            <v>0</v>
          </cell>
          <cell r="J1235">
            <v>1668.74</v>
          </cell>
          <cell r="K1235">
            <v>0</v>
          </cell>
          <cell r="L1235">
            <v>0</v>
          </cell>
          <cell r="M1235">
            <v>0</v>
          </cell>
          <cell r="N1235">
            <v>1668.74</v>
          </cell>
          <cell r="O1235">
            <v>1668.74</v>
          </cell>
        </row>
        <row r="1236">
          <cell r="B1236" t="str">
            <v>NON BARG</v>
          </cell>
          <cell r="C1236">
            <v>31</v>
          </cell>
          <cell r="D1236" t="str">
            <v>NUCLEAR DIVISION</v>
          </cell>
          <cell r="E1236" t="str">
            <v>Operational</v>
          </cell>
          <cell r="F1236">
            <v>330</v>
          </cell>
          <cell r="G1236" t="str">
            <v>Excluded</v>
          </cell>
          <cell r="H1236" t="str">
            <v>RETRO PAY THRFTBL</v>
          </cell>
          <cell r="I1236">
            <v>0</v>
          </cell>
          <cell r="J1236">
            <v>10554.71</v>
          </cell>
          <cell r="K1236">
            <v>0</v>
          </cell>
          <cell r="L1236">
            <v>0</v>
          </cell>
          <cell r="M1236">
            <v>0</v>
          </cell>
          <cell r="N1236">
            <v>10554.71</v>
          </cell>
          <cell r="O1236">
            <v>10554.71</v>
          </cell>
        </row>
        <row r="1237">
          <cell r="B1237" t="str">
            <v>NON BARG</v>
          </cell>
          <cell r="C1237">
            <v>31</v>
          </cell>
          <cell r="D1237" t="str">
            <v>NUCLEAR DIVISION</v>
          </cell>
          <cell r="E1237" t="str">
            <v>Operational</v>
          </cell>
          <cell r="F1237">
            <v>340</v>
          </cell>
          <cell r="G1237" t="str">
            <v>Excluded</v>
          </cell>
          <cell r="H1237" t="str">
            <v>MISC. EARN-THRFTBL</v>
          </cell>
          <cell r="I1237">
            <v>24</v>
          </cell>
          <cell r="J1237">
            <v>854.4</v>
          </cell>
          <cell r="K1237">
            <v>0</v>
          </cell>
          <cell r="L1237">
            <v>0</v>
          </cell>
          <cell r="M1237">
            <v>0</v>
          </cell>
          <cell r="N1237">
            <v>854.4</v>
          </cell>
          <cell r="O1237">
            <v>854.4</v>
          </cell>
        </row>
        <row r="1238">
          <cell r="B1238" t="str">
            <v>NON BARG</v>
          </cell>
          <cell r="C1238">
            <v>31</v>
          </cell>
          <cell r="D1238" t="str">
            <v>NUCLEAR DIVISION</v>
          </cell>
          <cell r="E1238" t="str">
            <v>Operational</v>
          </cell>
          <cell r="F1238">
            <v>350</v>
          </cell>
          <cell r="G1238" t="str">
            <v>Excluded</v>
          </cell>
          <cell r="H1238" t="str">
            <v>MISC. EARN-THRFTBL</v>
          </cell>
          <cell r="I1238">
            <v>0</v>
          </cell>
          <cell r="J1238">
            <v>66250.95</v>
          </cell>
          <cell r="K1238">
            <v>0</v>
          </cell>
          <cell r="L1238">
            <v>0</v>
          </cell>
          <cell r="M1238">
            <v>0</v>
          </cell>
          <cell r="N1238">
            <v>66250.95</v>
          </cell>
          <cell r="O1238">
            <v>66250.95</v>
          </cell>
        </row>
        <row r="1239">
          <cell r="B1239" t="str">
            <v>NON BARG</v>
          </cell>
          <cell r="C1239">
            <v>31</v>
          </cell>
          <cell r="D1239" t="str">
            <v>NUCLEAR DIVISION</v>
          </cell>
          <cell r="E1239" t="str">
            <v>Operational</v>
          </cell>
          <cell r="F1239">
            <v>410</v>
          </cell>
          <cell r="G1239" t="str">
            <v>Non Productive</v>
          </cell>
          <cell r="H1239" t="str">
            <v>PART DAY DISABILITY</v>
          </cell>
          <cell r="I1239">
            <v>72.75</v>
          </cell>
          <cell r="J1239">
            <v>2131.37</v>
          </cell>
          <cell r="K1239">
            <v>0</v>
          </cell>
          <cell r="L1239">
            <v>2131.37</v>
          </cell>
          <cell r="M1239">
            <v>2131.37</v>
          </cell>
          <cell r="N1239">
            <v>0</v>
          </cell>
          <cell r="O1239">
            <v>2131.37</v>
          </cell>
        </row>
        <row r="1240">
          <cell r="B1240" t="str">
            <v>NON BARG</v>
          </cell>
          <cell r="C1240">
            <v>31</v>
          </cell>
          <cell r="D1240" t="str">
            <v>NUCLEAR DIVISION</v>
          </cell>
          <cell r="E1240" t="str">
            <v>Operational</v>
          </cell>
          <cell r="F1240">
            <v>430</v>
          </cell>
          <cell r="G1240" t="str">
            <v>Non Productive</v>
          </cell>
          <cell r="H1240" t="str">
            <v>FINAL VACATION ALLOW</v>
          </cell>
          <cell r="I1240">
            <v>8538</v>
          </cell>
          <cell r="J1240">
            <v>332575.82</v>
          </cell>
          <cell r="K1240">
            <v>0</v>
          </cell>
          <cell r="L1240">
            <v>332575.82</v>
          </cell>
          <cell r="M1240">
            <v>332575.82</v>
          </cell>
          <cell r="N1240">
            <v>0</v>
          </cell>
          <cell r="O1240">
            <v>332575.82</v>
          </cell>
        </row>
        <row r="1241">
          <cell r="B1241" t="str">
            <v>NON BARG</v>
          </cell>
          <cell r="C1241">
            <v>31</v>
          </cell>
          <cell r="D1241" t="str">
            <v>NUCLEAR DIVISION</v>
          </cell>
          <cell r="E1241" t="str">
            <v>Operational</v>
          </cell>
          <cell r="F1241">
            <v>460</v>
          </cell>
          <cell r="G1241" t="str">
            <v>Non Productive</v>
          </cell>
          <cell r="H1241" t="str">
            <v>LIGHT DUTY-OTHER</v>
          </cell>
          <cell r="I1241">
            <v>191</v>
          </cell>
          <cell r="J1241">
            <v>5063.49</v>
          </cell>
          <cell r="K1241">
            <v>0</v>
          </cell>
          <cell r="L1241">
            <v>5063.49</v>
          </cell>
          <cell r="M1241">
            <v>5063.49</v>
          </cell>
          <cell r="N1241">
            <v>0</v>
          </cell>
          <cell r="O1241">
            <v>5063.49</v>
          </cell>
        </row>
        <row r="1242">
          <cell r="B1242" t="str">
            <v>NON BARG</v>
          </cell>
          <cell r="C1242">
            <v>31</v>
          </cell>
          <cell r="D1242" t="str">
            <v>NUCLEAR DIVISION</v>
          </cell>
          <cell r="E1242" t="str">
            <v>Operational</v>
          </cell>
          <cell r="F1242">
            <v>480</v>
          </cell>
          <cell r="G1242" t="str">
            <v>Non Productive</v>
          </cell>
          <cell r="H1242" t="str">
            <v>FINAL FLOATING HOL</v>
          </cell>
          <cell r="I1242">
            <v>272</v>
          </cell>
          <cell r="J1242">
            <v>12953.2</v>
          </cell>
          <cell r="K1242">
            <v>0</v>
          </cell>
          <cell r="L1242">
            <v>12953.2</v>
          </cell>
          <cell r="M1242">
            <v>12953.2</v>
          </cell>
          <cell r="N1242">
            <v>0</v>
          </cell>
          <cell r="O1242">
            <v>12953.2</v>
          </cell>
        </row>
        <row r="1243">
          <cell r="B1243" t="str">
            <v>NON BARG</v>
          </cell>
          <cell r="C1243">
            <v>31</v>
          </cell>
          <cell r="D1243" t="str">
            <v>NUCLEAR DIVISION</v>
          </cell>
          <cell r="E1243" t="str">
            <v>Operational</v>
          </cell>
          <cell r="F1243">
            <v>530</v>
          </cell>
          <cell r="G1243" t="str">
            <v>Non Productive</v>
          </cell>
          <cell r="H1243" t="str">
            <v>S/T DISAB 100 PCT</v>
          </cell>
          <cell r="I1243">
            <v>2384</v>
          </cell>
          <cell r="J1243">
            <v>81057.009999999995</v>
          </cell>
          <cell r="K1243">
            <v>0</v>
          </cell>
          <cell r="L1243">
            <v>81057.009999999995</v>
          </cell>
          <cell r="M1243">
            <v>81057.009999999995</v>
          </cell>
          <cell r="N1243">
            <v>0</v>
          </cell>
          <cell r="O1243">
            <v>81057.009999999995</v>
          </cell>
        </row>
        <row r="1244">
          <cell r="B1244" t="str">
            <v>NON BARG</v>
          </cell>
          <cell r="C1244">
            <v>31</v>
          </cell>
          <cell r="D1244" t="str">
            <v>NUCLEAR DIVISION</v>
          </cell>
          <cell r="E1244" t="str">
            <v>Operational</v>
          </cell>
          <cell r="F1244">
            <v>540</v>
          </cell>
          <cell r="G1244" t="str">
            <v>Non Productive</v>
          </cell>
          <cell r="H1244" t="str">
            <v>S/T DISAB 80 PCT</v>
          </cell>
          <cell r="I1244">
            <v>561</v>
          </cell>
          <cell r="J1244">
            <v>15148.43</v>
          </cell>
          <cell r="K1244">
            <v>0</v>
          </cell>
          <cell r="L1244">
            <v>15148.43</v>
          </cell>
          <cell r="M1244">
            <v>15148.43</v>
          </cell>
          <cell r="N1244">
            <v>0</v>
          </cell>
          <cell r="O1244">
            <v>15148.43</v>
          </cell>
        </row>
        <row r="1245">
          <cell r="B1245" t="str">
            <v>NON BARG</v>
          </cell>
          <cell r="C1245">
            <v>31</v>
          </cell>
          <cell r="D1245" t="str">
            <v>NUCLEAR DIVISION</v>
          </cell>
          <cell r="E1245" t="str">
            <v>Operational</v>
          </cell>
          <cell r="F1245">
            <v>550</v>
          </cell>
          <cell r="G1245" t="str">
            <v>Non Productive</v>
          </cell>
          <cell r="H1245" t="str">
            <v>S/T DISAB 60 PCT</v>
          </cell>
          <cell r="I1245">
            <v>1613</v>
          </cell>
          <cell r="J1245">
            <v>33951.99</v>
          </cell>
          <cell r="K1245">
            <v>0</v>
          </cell>
          <cell r="L1245">
            <v>33951.99</v>
          </cell>
          <cell r="M1245">
            <v>33951.99</v>
          </cell>
          <cell r="N1245">
            <v>0</v>
          </cell>
          <cell r="O1245">
            <v>33951.99</v>
          </cell>
        </row>
        <row r="1246">
          <cell r="B1246" t="str">
            <v>NON BARG</v>
          </cell>
          <cell r="C1246">
            <v>31</v>
          </cell>
          <cell r="D1246" t="str">
            <v>NUCLEAR DIVISION</v>
          </cell>
          <cell r="E1246" t="str">
            <v>Operational</v>
          </cell>
          <cell r="F1246">
            <v>560</v>
          </cell>
          <cell r="G1246" t="str">
            <v>Non Productive</v>
          </cell>
          <cell r="H1246" t="str">
            <v>LUMP SUM - MERIT</v>
          </cell>
          <cell r="I1246">
            <v>0</v>
          </cell>
          <cell r="J1246">
            <v>620852</v>
          </cell>
          <cell r="K1246">
            <v>0</v>
          </cell>
          <cell r="L1246">
            <v>620852</v>
          </cell>
          <cell r="M1246">
            <v>620852</v>
          </cell>
          <cell r="N1246">
            <v>0</v>
          </cell>
          <cell r="O1246">
            <v>620852</v>
          </cell>
        </row>
        <row r="1247">
          <cell r="B1247" t="str">
            <v>NON BARG</v>
          </cell>
          <cell r="C1247">
            <v>31</v>
          </cell>
          <cell r="D1247" t="str">
            <v>NUCLEAR DIVISION</v>
          </cell>
          <cell r="E1247" t="str">
            <v>Operational</v>
          </cell>
          <cell r="F1247">
            <v>580</v>
          </cell>
          <cell r="G1247" t="str">
            <v>Non Productive</v>
          </cell>
          <cell r="H1247" t="str">
            <v>SICKNESS IN FAMILY</v>
          </cell>
          <cell r="I1247">
            <v>3578.25</v>
          </cell>
          <cell r="J1247">
            <v>120296.27</v>
          </cell>
          <cell r="K1247">
            <v>0</v>
          </cell>
          <cell r="L1247">
            <v>120296.27</v>
          </cell>
          <cell r="M1247">
            <v>120296.27</v>
          </cell>
          <cell r="N1247">
            <v>0</v>
          </cell>
          <cell r="O1247">
            <v>120296.27</v>
          </cell>
        </row>
        <row r="1248">
          <cell r="B1248" t="str">
            <v>NON BARG</v>
          </cell>
          <cell r="C1248">
            <v>31</v>
          </cell>
          <cell r="D1248" t="str">
            <v>NUCLEAR DIVISION</v>
          </cell>
          <cell r="E1248" t="str">
            <v>Operational</v>
          </cell>
          <cell r="F1248">
            <v>960</v>
          </cell>
          <cell r="G1248" t="str">
            <v>Excluded</v>
          </cell>
          <cell r="H1248" t="str">
            <v>PRETAX CHILD-CARE DEDUCTION</v>
          </cell>
          <cell r="I1248">
            <v>0</v>
          </cell>
          <cell r="J1248">
            <v>-53851.199999999997</v>
          </cell>
          <cell r="K1248">
            <v>0</v>
          </cell>
          <cell r="L1248">
            <v>0</v>
          </cell>
          <cell r="M1248">
            <v>0</v>
          </cell>
          <cell r="N1248">
            <v>-53851.199999999997</v>
          </cell>
          <cell r="O1248">
            <v>-53851.199999999997</v>
          </cell>
        </row>
        <row r="1249">
          <cell r="B1249" t="str">
            <v>NON BARG</v>
          </cell>
          <cell r="C1249">
            <v>31</v>
          </cell>
          <cell r="D1249" t="str">
            <v>NUCLEAR DIVISION</v>
          </cell>
          <cell r="E1249" t="str">
            <v>Operational</v>
          </cell>
          <cell r="F1249">
            <v>970</v>
          </cell>
          <cell r="G1249" t="str">
            <v>Excluded</v>
          </cell>
          <cell r="H1249" t="str">
            <v>PRETAX MEDICAL</v>
          </cell>
          <cell r="I1249">
            <v>0</v>
          </cell>
          <cell r="J1249">
            <v>-3564391.4</v>
          </cell>
          <cell r="K1249">
            <v>0</v>
          </cell>
          <cell r="L1249">
            <v>0</v>
          </cell>
          <cell r="M1249">
            <v>0</v>
          </cell>
          <cell r="N1249">
            <v>-3564391.4</v>
          </cell>
          <cell r="O1249">
            <v>-3564391.4</v>
          </cell>
        </row>
        <row r="1250">
          <cell r="B1250" t="str">
            <v>NON BARG</v>
          </cell>
          <cell r="C1250">
            <v>31</v>
          </cell>
          <cell r="D1250" t="str">
            <v>NUCLEAR DIVISION</v>
          </cell>
          <cell r="E1250" t="str">
            <v>Operational</v>
          </cell>
          <cell r="F1250">
            <v>971</v>
          </cell>
          <cell r="G1250" t="str">
            <v>Excluded</v>
          </cell>
          <cell r="H1250" t="str">
            <v>MEDICAL BENEFIT $</v>
          </cell>
          <cell r="I1250">
            <v>0</v>
          </cell>
          <cell r="J1250">
            <v>2710913</v>
          </cell>
          <cell r="K1250">
            <v>0</v>
          </cell>
          <cell r="L1250">
            <v>0</v>
          </cell>
          <cell r="M1250">
            <v>0</v>
          </cell>
          <cell r="N1250">
            <v>2710913</v>
          </cell>
          <cell r="O1250">
            <v>2710913</v>
          </cell>
        </row>
        <row r="1251">
          <cell r="B1251" t="str">
            <v>NON BARG</v>
          </cell>
          <cell r="C1251">
            <v>31</v>
          </cell>
          <cell r="D1251" t="str">
            <v>NUCLEAR DIVISION</v>
          </cell>
          <cell r="E1251" t="str">
            <v>Operational</v>
          </cell>
          <cell r="F1251">
            <v>972</v>
          </cell>
          <cell r="G1251" t="str">
            <v>Excluded</v>
          </cell>
          <cell r="H1251" t="str">
            <v>PRETAX DENTAL</v>
          </cell>
          <cell r="I1251">
            <v>0</v>
          </cell>
          <cell r="J1251">
            <v>-183536.93</v>
          </cell>
          <cell r="K1251">
            <v>0</v>
          </cell>
          <cell r="L1251">
            <v>0</v>
          </cell>
          <cell r="M1251">
            <v>0</v>
          </cell>
          <cell r="N1251">
            <v>-183536.93</v>
          </cell>
          <cell r="O1251">
            <v>-183536.93</v>
          </cell>
        </row>
        <row r="1252">
          <cell r="B1252" t="str">
            <v>NON BARG</v>
          </cell>
          <cell r="C1252">
            <v>31</v>
          </cell>
          <cell r="D1252" t="str">
            <v>NUCLEAR DIVISION</v>
          </cell>
          <cell r="E1252" t="str">
            <v>Operational</v>
          </cell>
          <cell r="F1252">
            <v>973</v>
          </cell>
          <cell r="G1252" t="str">
            <v>Excluded</v>
          </cell>
          <cell r="H1252" t="str">
            <v>DENTAL BENEFIT $</v>
          </cell>
          <cell r="I1252">
            <v>0</v>
          </cell>
          <cell r="J1252">
            <v>72423</v>
          </cell>
          <cell r="K1252">
            <v>0</v>
          </cell>
          <cell r="L1252">
            <v>0</v>
          </cell>
          <cell r="M1252">
            <v>0</v>
          </cell>
          <cell r="N1252">
            <v>72423</v>
          </cell>
          <cell r="O1252">
            <v>72423</v>
          </cell>
        </row>
        <row r="1253">
          <cell r="B1253" t="str">
            <v>NON BARG</v>
          </cell>
          <cell r="C1253">
            <v>31</v>
          </cell>
          <cell r="D1253" t="str">
            <v>NUCLEAR DIVISION</v>
          </cell>
          <cell r="E1253" t="str">
            <v>Operational</v>
          </cell>
          <cell r="F1253">
            <v>974</v>
          </cell>
          <cell r="G1253" t="str">
            <v>Excluded</v>
          </cell>
          <cell r="H1253" t="str">
            <v>PRETAX EMP LIFE INS</v>
          </cell>
          <cell r="I1253">
            <v>0</v>
          </cell>
          <cell r="J1253">
            <v>-436586.63</v>
          </cell>
          <cell r="K1253">
            <v>0</v>
          </cell>
          <cell r="L1253">
            <v>0</v>
          </cell>
          <cell r="M1253">
            <v>0</v>
          </cell>
          <cell r="N1253">
            <v>-436586.63</v>
          </cell>
          <cell r="O1253">
            <v>-436586.63</v>
          </cell>
        </row>
        <row r="1254">
          <cell r="B1254" t="str">
            <v>NON BARG</v>
          </cell>
          <cell r="C1254">
            <v>31</v>
          </cell>
          <cell r="D1254" t="str">
            <v>NUCLEAR DIVISION</v>
          </cell>
          <cell r="E1254" t="str">
            <v>Operational</v>
          </cell>
          <cell r="F1254">
            <v>976</v>
          </cell>
          <cell r="G1254" t="str">
            <v>Excluded</v>
          </cell>
          <cell r="H1254" t="str">
            <v>LIFE INS BENEFIT $</v>
          </cell>
          <cell r="I1254">
            <v>0</v>
          </cell>
          <cell r="J1254">
            <v>104713.37</v>
          </cell>
          <cell r="K1254">
            <v>0</v>
          </cell>
          <cell r="L1254">
            <v>0</v>
          </cell>
          <cell r="M1254">
            <v>0</v>
          </cell>
          <cell r="N1254">
            <v>104713.37</v>
          </cell>
          <cell r="O1254">
            <v>104713.37</v>
          </cell>
        </row>
        <row r="1255">
          <cell r="B1255" t="str">
            <v>NON BARG</v>
          </cell>
          <cell r="C1255">
            <v>31</v>
          </cell>
          <cell r="D1255" t="str">
            <v>NUCLEAR DIVISION</v>
          </cell>
          <cell r="E1255" t="str">
            <v>Operational</v>
          </cell>
          <cell r="F1255">
            <v>977</v>
          </cell>
          <cell r="G1255" t="str">
            <v>Excluded</v>
          </cell>
          <cell r="H1255" t="str">
            <v>PRETAX LTD</v>
          </cell>
          <cell r="I1255">
            <v>0</v>
          </cell>
          <cell r="J1255">
            <v>-509666.46</v>
          </cell>
          <cell r="K1255">
            <v>0</v>
          </cell>
          <cell r="L1255">
            <v>0</v>
          </cell>
          <cell r="M1255">
            <v>0</v>
          </cell>
          <cell r="N1255">
            <v>-509666.46</v>
          </cell>
          <cell r="O1255">
            <v>-509666.46</v>
          </cell>
        </row>
        <row r="1256">
          <cell r="B1256" t="str">
            <v>NON BARG</v>
          </cell>
          <cell r="C1256">
            <v>31</v>
          </cell>
          <cell r="D1256" t="str">
            <v>NUCLEAR DIVISION</v>
          </cell>
          <cell r="E1256" t="str">
            <v>Operational</v>
          </cell>
          <cell r="F1256">
            <v>978</v>
          </cell>
          <cell r="G1256" t="str">
            <v>Excluded</v>
          </cell>
          <cell r="H1256" t="str">
            <v>LTD BENEFIT $</v>
          </cell>
          <cell r="I1256">
            <v>0</v>
          </cell>
          <cell r="J1256">
            <v>478797.97</v>
          </cell>
          <cell r="K1256">
            <v>0</v>
          </cell>
          <cell r="L1256">
            <v>0</v>
          </cell>
          <cell r="M1256">
            <v>0</v>
          </cell>
          <cell r="N1256">
            <v>478797.97</v>
          </cell>
          <cell r="O1256">
            <v>478797.97</v>
          </cell>
        </row>
        <row r="1257">
          <cell r="B1257" t="str">
            <v>NON BARG</v>
          </cell>
          <cell r="C1257">
            <v>31</v>
          </cell>
          <cell r="D1257" t="str">
            <v>NUCLEAR DIVISION</v>
          </cell>
          <cell r="E1257" t="str">
            <v>Operational</v>
          </cell>
          <cell r="F1257">
            <v>979</v>
          </cell>
          <cell r="G1257" t="str">
            <v>Excluded</v>
          </cell>
          <cell r="H1257" t="str">
            <v>VACATION BUY</v>
          </cell>
          <cell r="I1257">
            <v>0</v>
          </cell>
          <cell r="J1257">
            <v>-343844.19</v>
          </cell>
          <cell r="K1257">
            <v>0</v>
          </cell>
          <cell r="L1257">
            <v>0</v>
          </cell>
          <cell r="M1257">
            <v>0</v>
          </cell>
          <cell r="N1257">
            <v>-343844.19</v>
          </cell>
          <cell r="O1257">
            <v>-343844.19</v>
          </cell>
        </row>
        <row r="1258">
          <cell r="B1258" t="str">
            <v>NON BARG</v>
          </cell>
          <cell r="C1258">
            <v>31</v>
          </cell>
          <cell r="D1258" t="str">
            <v>NUCLEAR DIVISION</v>
          </cell>
          <cell r="E1258" t="str">
            <v>Operational</v>
          </cell>
          <cell r="F1258">
            <v>981</v>
          </cell>
          <cell r="G1258" t="str">
            <v>Excluded</v>
          </cell>
          <cell r="H1258" t="str">
            <v>PRETAX HLTH CARE</v>
          </cell>
          <cell r="I1258">
            <v>0</v>
          </cell>
          <cell r="J1258">
            <v>-305063.21999999997</v>
          </cell>
          <cell r="K1258">
            <v>0</v>
          </cell>
          <cell r="L1258">
            <v>0</v>
          </cell>
          <cell r="M1258">
            <v>0</v>
          </cell>
          <cell r="N1258">
            <v>-305063.21999999997</v>
          </cell>
          <cell r="O1258">
            <v>-305063.21999999997</v>
          </cell>
        </row>
        <row r="1259">
          <cell r="B1259" t="str">
            <v>NON BARG</v>
          </cell>
          <cell r="C1259">
            <v>31</v>
          </cell>
          <cell r="D1259" t="str">
            <v>NUCLEAR DIVISION</v>
          </cell>
          <cell r="E1259" t="str">
            <v>Operational</v>
          </cell>
          <cell r="F1259">
            <v>983</v>
          </cell>
          <cell r="G1259" t="str">
            <v>Excluded</v>
          </cell>
          <cell r="H1259" t="str">
            <v>PRETAX DEP CARE</v>
          </cell>
          <cell r="I1259">
            <v>0</v>
          </cell>
          <cell r="J1259">
            <v>-43206.14</v>
          </cell>
          <cell r="K1259">
            <v>0</v>
          </cell>
          <cell r="L1259">
            <v>0</v>
          </cell>
          <cell r="M1259">
            <v>0</v>
          </cell>
          <cell r="N1259">
            <v>-43206.14</v>
          </cell>
          <cell r="O1259">
            <v>-43206.14</v>
          </cell>
        </row>
        <row r="1260">
          <cell r="B1260" t="str">
            <v>NON BARG</v>
          </cell>
          <cell r="C1260">
            <v>31</v>
          </cell>
          <cell r="D1260" t="str">
            <v>NUCLEAR DIVISION</v>
          </cell>
          <cell r="E1260" t="str">
            <v>Operational</v>
          </cell>
          <cell r="F1260">
            <v>984</v>
          </cell>
          <cell r="G1260" t="str">
            <v>Excluded</v>
          </cell>
          <cell r="H1260" t="str">
            <v>VISION - PRE-TAX DED</v>
          </cell>
          <cell r="I1260">
            <v>0</v>
          </cell>
          <cell r="J1260">
            <v>-84235.07</v>
          </cell>
          <cell r="K1260">
            <v>0</v>
          </cell>
          <cell r="L1260">
            <v>0</v>
          </cell>
          <cell r="M1260">
            <v>0</v>
          </cell>
          <cell r="N1260">
            <v>-84235.07</v>
          </cell>
          <cell r="O1260">
            <v>-84235.07</v>
          </cell>
        </row>
        <row r="1261">
          <cell r="B1261" t="str">
            <v>NON BARG</v>
          </cell>
          <cell r="C1261">
            <v>31</v>
          </cell>
          <cell r="D1261" t="str">
            <v>NUCLEAR DIVISION</v>
          </cell>
          <cell r="E1261" t="str">
            <v>Operational</v>
          </cell>
          <cell r="F1261">
            <v>985</v>
          </cell>
          <cell r="G1261" t="str">
            <v>Excluded</v>
          </cell>
          <cell r="H1261" t="str">
            <v>VACATION BUY</v>
          </cell>
          <cell r="I1261">
            <v>0</v>
          </cell>
          <cell r="J1261">
            <v>-4846.37</v>
          </cell>
          <cell r="K1261">
            <v>0</v>
          </cell>
          <cell r="L1261">
            <v>0</v>
          </cell>
          <cell r="M1261">
            <v>0</v>
          </cell>
          <cell r="N1261">
            <v>-4846.37</v>
          </cell>
          <cell r="O1261">
            <v>-4846.37</v>
          </cell>
        </row>
        <row r="1262">
          <cell r="B1262" t="str">
            <v>NON BARG</v>
          </cell>
          <cell r="C1262">
            <v>31</v>
          </cell>
          <cell r="D1262" t="str">
            <v>NUCLEAR DIVISION</v>
          </cell>
          <cell r="E1262" t="str">
            <v>Operational</v>
          </cell>
          <cell r="F1262">
            <v>990</v>
          </cell>
          <cell r="G1262" t="str">
            <v>Excluded</v>
          </cell>
          <cell r="H1262" t="str">
            <v>THRIFT CATCH UP</v>
          </cell>
          <cell r="I1262">
            <v>0</v>
          </cell>
          <cell r="J1262">
            <v>-49363.91</v>
          </cell>
          <cell r="K1262">
            <v>0</v>
          </cell>
          <cell r="L1262">
            <v>0</v>
          </cell>
          <cell r="M1262">
            <v>0</v>
          </cell>
          <cell r="N1262">
            <v>-49363.91</v>
          </cell>
          <cell r="O1262">
            <v>-49363.91</v>
          </cell>
        </row>
        <row r="1263">
          <cell r="B1263" t="str">
            <v>NON BARG</v>
          </cell>
          <cell r="C1263">
            <v>31</v>
          </cell>
          <cell r="D1263" t="str">
            <v>NUCLEAR DIVISION</v>
          </cell>
          <cell r="E1263" t="str">
            <v>Operational</v>
          </cell>
          <cell r="F1263">
            <v>998</v>
          </cell>
          <cell r="G1263" t="str">
            <v>Excluded</v>
          </cell>
          <cell r="H1263" t="str">
            <v>BA THRFT STP AT CAP</v>
          </cell>
          <cell r="I1263">
            <v>0</v>
          </cell>
          <cell r="J1263">
            <v>-4082968.35</v>
          </cell>
          <cell r="K1263">
            <v>0</v>
          </cell>
          <cell r="L1263">
            <v>0</v>
          </cell>
          <cell r="M1263">
            <v>0</v>
          </cell>
          <cell r="N1263">
            <v>-4082968.35</v>
          </cell>
          <cell r="O1263">
            <v>-4082968.35</v>
          </cell>
        </row>
        <row r="1264">
          <cell r="B1264" t="str">
            <v>NON BARG</v>
          </cell>
          <cell r="C1264">
            <v>31</v>
          </cell>
          <cell r="D1264" t="str">
            <v>NUCLEAR DIVISION</v>
          </cell>
          <cell r="E1264" t="str">
            <v>Operational</v>
          </cell>
          <cell r="F1264">
            <v>999</v>
          </cell>
          <cell r="G1264" t="str">
            <v>Excluded</v>
          </cell>
          <cell r="H1264" t="str">
            <v>SUP THRFT STP AT CAP</v>
          </cell>
          <cell r="I1264">
            <v>0</v>
          </cell>
          <cell r="J1264">
            <v>-2259657.7000000002</v>
          </cell>
          <cell r="K1264">
            <v>0</v>
          </cell>
          <cell r="L1264">
            <v>0</v>
          </cell>
          <cell r="M1264">
            <v>0</v>
          </cell>
          <cell r="N1264">
            <v>-2259657.7000000002</v>
          </cell>
          <cell r="O1264">
            <v>-2259657.7000000002</v>
          </cell>
        </row>
        <row r="1265">
          <cell r="B1265" t="str">
            <v>NON BARG</v>
          </cell>
          <cell r="C1265">
            <v>31</v>
          </cell>
          <cell r="D1265" t="str">
            <v>NUCLEAR DIVISION</v>
          </cell>
          <cell r="E1265" t="str">
            <v>Operational</v>
          </cell>
          <cell r="F1265" t="str">
            <v>C09</v>
          </cell>
          <cell r="G1265" t="str">
            <v>Excluded</v>
          </cell>
          <cell r="H1265" t="str">
            <v>SEVERANCE PAY</v>
          </cell>
          <cell r="I1265">
            <v>0</v>
          </cell>
          <cell r="J1265">
            <v>152951</v>
          </cell>
          <cell r="K1265">
            <v>0</v>
          </cell>
          <cell r="L1265">
            <v>0</v>
          </cell>
          <cell r="M1265">
            <v>0</v>
          </cell>
          <cell r="N1265">
            <v>152951</v>
          </cell>
          <cell r="O1265">
            <v>152951</v>
          </cell>
        </row>
        <row r="1266">
          <cell r="B1266" t="str">
            <v>NON BARG</v>
          </cell>
          <cell r="C1266">
            <v>31</v>
          </cell>
          <cell r="D1266" t="str">
            <v>NUCLEAR DIVISION</v>
          </cell>
          <cell r="E1266" t="str">
            <v>Operational</v>
          </cell>
          <cell r="F1266" t="str">
            <v>C11</v>
          </cell>
          <cell r="G1266" t="str">
            <v>Excluded</v>
          </cell>
          <cell r="H1266" t="str">
            <v>GEOGRAPHIC DIFFERENTIAL</v>
          </cell>
          <cell r="I1266">
            <v>0</v>
          </cell>
          <cell r="J1266">
            <v>811234.1</v>
          </cell>
          <cell r="K1266">
            <v>0</v>
          </cell>
          <cell r="L1266">
            <v>0</v>
          </cell>
          <cell r="M1266">
            <v>0</v>
          </cell>
          <cell r="N1266">
            <v>811234.1</v>
          </cell>
          <cell r="O1266">
            <v>811234.1</v>
          </cell>
        </row>
        <row r="1267">
          <cell r="B1267" t="str">
            <v>NON BARG</v>
          </cell>
          <cell r="C1267">
            <v>31</v>
          </cell>
          <cell r="D1267" t="str">
            <v>NUCLEAR DIVISION</v>
          </cell>
          <cell r="E1267" t="str">
            <v>Operational</v>
          </cell>
          <cell r="F1267" t="str">
            <v>C37</v>
          </cell>
          <cell r="G1267" t="str">
            <v>Excluded</v>
          </cell>
          <cell r="H1267" t="str">
            <v>UNUSED VACATION PAY</v>
          </cell>
          <cell r="I1267">
            <v>0</v>
          </cell>
          <cell r="J1267">
            <v>48895.22</v>
          </cell>
          <cell r="K1267">
            <v>0</v>
          </cell>
          <cell r="L1267">
            <v>0</v>
          </cell>
          <cell r="M1267">
            <v>0</v>
          </cell>
          <cell r="N1267">
            <v>48895.22</v>
          </cell>
          <cell r="O1267">
            <v>48895.22</v>
          </cell>
        </row>
        <row r="1268">
          <cell r="B1268" t="str">
            <v>NON BARG</v>
          </cell>
          <cell r="C1268">
            <v>31</v>
          </cell>
          <cell r="D1268" t="str">
            <v>NUCLEAR DIVISION</v>
          </cell>
          <cell r="E1268" t="str">
            <v>Operational</v>
          </cell>
          <cell r="F1268" t="str">
            <v>C40</v>
          </cell>
          <cell r="G1268" t="str">
            <v>Excluded</v>
          </cell>
          <cell r="H1268" t="str">
            <v>ADOPTION ASSISTANCE</v>
          </cell>
          <cell r="I1268">
            <v>0</v>
          </cell>
          <cell r="J1268">
            <v>6500</v>
          </cell>
          <cell r="K1268">
            <v>0</v>
          </cell>
          <cell r="L1268">
            <v>0</v>
          </cell>
          <cell r="M1268">
            <v>0</v>
          </cell>
          <cell r="N1268">
            <v>6500</v>
          </cell>
          <cell r="O1268">
            <v>6500</v>
          </cell>
        </row>
        <row r="1269">
          <cell r="B1269" t="str">
            <v>NON BARG</v>
          </cell>
          <cell r="C1269">
            <v>31</v>
          </cell>
          <cell r="D1269" t="str">
            <v>NUCLEAR DIVISION</v>
          </cell>
          <cell r="E1269" t="str">
            <v>Operational</v>
          </cell>
          <cell r="F1269" t="str">
            <v>C56</v>
          </cell>
          <cell r="G1269" t="str">
            <v>Excluded</v>
          </cell>
          <cell r="H1269" t="str">
            <v>EXCELLENCE AWD NUC</v>
          </cell>
          <cell r="I1269">
            <v>0</v>
          </cell>
          <cell r="J1269">
            <v>225</v>
          </cell>
          <cell r="K1269">
            <v>0</v>
          </cell>
          <cell r="L1269">
            <v>0</v>
          </cell>
          <cell r="M1269">
            <v>0</v>
          </cell>
          <cell r="N1269">
            <v>225</v>
          </cell>
          <cell r="O1269">
            <v>225</v>
          </cell>
        </row>
        <row r="1270">
          <cell r="B1270" t="str">
            <v>NON BARG</v>
          </cell>
          <cell r="C1270">
            <v>31</v>
          </cell>
          <cell r="D1270" t="str">
            <v>NUCLEAR DIVISION</v>
          </cell>
          <cell r="E1270" t="str">
            <v>Operational</v>
          </cell>
          <cell r="F1270" t="str">
            <v>D24</v>
          </cell>
          <cell r="G1270" t="str">
            <v>Excluded</v>
          </cell>
          <cell r="H1270" t="str">
            <v>RSA DIV - IMP</v>
          </cell>
          <cell r="I1270">
            <v>0</v>
          </cell>
          <cell r="J1270">
            <v>35960</v>
          </cell>
          <cell r="K1270">
            <v>0</v>
          </cell>
          <cell r="L1270">
            <v>0</v>
          </cell>
          <cell r="M1270">
            <v>0</v>
          </cell>
          <cell r="N1270">
            <v>35960</v>
          </cell>
          <cell r="O1270">
            <v>35960</v>
          </cell>
        </row>
        <row r="1271">
          <cell r="B1271" t="str">
            <v>NON BARG</v>
          </cell>
          <cell r="C1271">
            <v>31</v>
          </cell>
          <cell r="D1271" t="str">
            <v>NUCLEAR DIVISION</v>
          </cell>
          <cell r="E1271" t="str">
            <v>Operational</v>
          </cell>
          <cell r="F1271" t="str">
            <v>D27</v>
          </cell>
          <cell r="G1271" t="str">
            <v>Excluded</v>
          </cell>
          <cell r="H1271" t="str">
            <v>IMP INC VEH LEASE</v>
          </cell>
          <cell r="I1271">
            <v>0</v>
          </cell>
          <cell r="J1271">
            <v>17542.830000000002</v>
          </cell>
          <cell r="K1271">
            <v>0</v>
          </cell>
          <cell r="L1271">
            <v>0</v>
          </cell>
          <cell r="M1271">
            <v>0</v>
          </cell>
          <cell r="N1271">
            <v>17542.830000000002</v>
          </cell>
          <cell r="O1271">
            <v>17542.830000000002</v>
          </cell>
        </row>
        <row r="1272">
          <cell r="B1272" t="str">
            <v>NON BARG</v>
          </cell>
          <cell r="C1272">
            <v>31</v>
          </cell>
          <cell r="D1272" t="str">
            <v>NUCLEAR DIVISION</v>
          </cell>
          <cell r="E1272" t="str">
            <v>Operational</v>
          </cell>
          <cell r="F1272" t="str">
            <v>D30</v>
          </cell>
          <cell r="G1272" t="str">
            <v>Excluded</v>
          </cell>
          <cell r="H1272" t="str">
            <v>IMP STOCK OPTION</v>
          </cell>
          <cell r="I1272">
            <v>0</v>
          </cell>
          <cell r="J1272">
            <v>212934.59</v>
          </cell>
          <cell r="K1272">
            <v>0</v>
          </cell>
          <cell r="L1272">
            <v>0</v>
          </cell>
          <cell r="M1272">
            <v>0</v>
          </cell>
          <cell r="N1272">
            <v>212934.59</v>
          </cell>
          <cell r="O1272">
            <v>212934.59</v>
          </cell>
        </row>
        <row r="1273">
          <cell r="B1273" t="str">
            <v>NON BARG</v>
          </cell>
          <cell r="C1273">
            <v>31</v>
          </cell>
          <cell r="D1273" t="str">
            <v>NUCLEAR DIVISION</v>
          </cell>
          <cell r="E1273" t="str">
            <v>Operational</v>
          </cell>
          <cell r="F1273" t="str">
            <v>G01</v>
          </cell>
          <cell r="G1273" t="str">
            <v>Excluded</v>
          </cell>
          <cell r="H1273" t="str">
            <v>SIGNING BONUS</v>
          </cell>
          <cell r="I1273">
            <v>0</v>
          </cell>
          <cell r="J1273">
            <v>149150</v>
          </cell>
          <cell r="K1273">
            <v>0</v>
          </cell>
          <cell r="L1273">
            <v>0</v>
          </cell>
          <cell r="M1273">
            <v>0</v>
          </cell>
          <cell r="N1273">
            <v>149150</v>
          </cell>
          <cell r="O1273">
            <v>149150</v>
          </cell>
        </row>
        <row r="1274">
          <cell r="B1274" t="str">
            <v>NON BARG</v>
          </cell>
          <cell r="C1274">
            <v>31</v>
          </cell>
          <cell r="D1274" t="str">
            <v>NUCLEAR DIVISION</v>
          </cell>
          <cell r="E1274" t="str">
            <v>Operational</v>
          </cell>
          <cell r="F1274" t="str">
            <v>G03</v>
          </cell>
          <cell r="G1274" t="str">
            <v>Excluded</v>
          </cell>
          <cell r="H1274" t="str">
            <v>IMP RECOGNITION AWARD</v>
          </cell>
          <cell r="I1274">
            <v>0</v>
          </cell>
          <cell r="J1274">
            <v>175</v>
          </cell>
          <cell r="K1274">
            <v>0</v>
          </cell>
          <cell r="L1274">
            <v>0</v>
          </cell>
          <cell r="M1274">
            <v>0</v>
          </cell>
          <cell r="N1274">
            <v>175</v>
          </cell>
          <cell r="O1274">
            <v>175</v>
          </cell>
        </row>
        <row r="1275">
          <cell r="B1275" t="str">
            <v>NON BARG</v>
          </cell>
          <cell r="C1275">
            <v>31</v>
          </cell>
          <cell r="D1275" t="str">
            <v>NUCLEAR DIVISION</v>
          </cell>
          <cell r="E1275" t="str">
            <v>Operational</v>
          </cell>
          <cell r="F1275" t="str">
            <v>G04</v>
          </cell>
          <cell r="G1275" t="str">
            <v>Excluded</v>
          </cell>
          <cell r="H1275" t="str">
            <v>GROSSUP</v>
          </cell>
          <cell r="I1275">
            <v>0</v>
          </cell>
          <cell r="J1275">
            <v>10368.959999999999</v>
          </cell>
          <cell r="K1275">
            <v>0</v>
          </cell>
          <cell r="L1275">
            <v>0</v>
          </cell>
          <cell r="M1275">
            <v>0</v>
          </cell>
          <cell r="N1275">
            <v>10368.959999999999</v>
          </cell>
          <cell r="O1275">
            <v>10368.959999999999</v>
          </cell>
        </row>
        <row r="1276">
          <cell r="B1276" t="str">
            <v>NON BARG</v>
          </cell>
          <cell r="C1276">
            <v>31</v>
          </cell>
          <cell r="D1276" t="str">
            <v>NUCLEAR DIVISION</v>
          </cell>
          <cell r="E1276" t="str">
            <v>Operational</v>
          </cell>
          <cell r="F1276" t="str">
            <v>G09</v>
          </cell>
          <cell r="G1276" t="str">
            <v>Excluded</v>
          </cell>
          <cell r="H1276" t="str">
            <v>WELLNESS REFUND</v>
          </cell>
          <cell r="I1276">
            <v>0</v>
          </cell>
          <cell r="J1276">
            <v>3874.34</v>
          </cell>
          <cell r="K1276">
            <v>0</v>
          </cell>
          <cell r="L1276">
            <v>0</v>
          </cell>
          <cell r="M1276">
            <v>0</v>
          </cell>
          <cell r="N1276">
            <v>3874.34</v>
          </cell>
          <cell r="O1276">
            <v>3874.34</v>
          </cell>
        </row>
        <row r="1277">
          <cell r="B1277" t="str">
            <v>NON BARG</v>
          </cell>
          <cell r="C1277">
            <v>31</v>
          </cell>
          <cell r="D1277" t="str">
            <v>NUCLEAR DIVISION</v>
          </cell>
          <cell r="E1277" t="str">
            <v>Operational</v>
          </cell>
          <cell r="F1277" t="str">
            <v>G20</v>
          </cell>
          <cell r="G1277" t="str">
            <v>Excluded</v>
          </cell>
          <cell r="H1277" t="str">
            <v>MOV EXP-TXBL</v>
          </cell>
          <cell r="I1277">
            <v>0</v>
          </cell>
          <cell r="J1277">
            <v>532617.77</v>
          </cell>
          <cell r="K1277">
            <v>0</v>
          </cell>
          <cell r="L1277">
            <v>0</v>
          </cell>
          <cell r="M1277">
            <v>0</v>
          </cell>
          <cell r="N1277">
            <v>532617.77</v>
          </cell>
          <cell r="O1277">
            <v>532617.77</v>
          </cell>
        </row>
        <row r="1278">
          <cell r="B1278" t="str">
            <v>NON BARG</v>
          </cell>
          <cell r="C1278">
            <v>31</v>
          </cell>
          <cell r="D1278" t="str">
            <v>NUCLEAR DIVISION</v>
          </cell>
          <cell r="E1278" t="str">
            <v>Operational</v>
          </cell>
          <cell r="F1278" t="str">
            <v>G25</v>
          </cell>
          <cell r="G1278" t="str">
            <v>Excluded</v>
          </cell>
          <cell r="H1278" t="str">
            <v>MOV EXP GROSSUP</v>
          </cell>
          <cell r="I1278">
            <v>0</v>
          </cell>
          <cell r="J1278">
            <v>192722.68</v>
          </cell>
          <cell r="K1278">
            <v>0</v>
          </cell>
          <cell r="L1278">
            <v>0</v>
          </cell>
          <cell r="M1278">
            <v>0</v>
          </cell>
          <cell r="N1278">
            <v>192722.68</v>
          </cell>
          <cell r="O1278">
            <v>192722.68</v>
          </cell>
        </row>
        <row r="1279">
          <cell r="B1279" t="str">
            <v>NON BARG</v>
          </cell>
          <cell r="C1279">
            <v>31</v>
          </cell>
          <cell r="D1279" t="str">
            <v>NUCLEAR DIVISION</v>
          </cell>
          <cell r="E1279" t="str">
            <v>Operational</v>
          </cell>
          <cell r="F1279" t="str">
            <v>G30</v>
          </cell>
          <cell r="G1279" t="str">
            <v>Excluded</v>
          </cell>
          <cell r="H1279" t="str">
            <v>MOV EXP INCENT TXBL</v>
          </cell>
          <cell r="I1279">
            <v>0</v>
          </cell>
          <cell r="J1279">
            <v>72991.22</v>
          </cell>
          <cell r="K1279">
            <v>0</v>
          </cell>
          <cell r="L1279">
            <v>0</v>
          </cell>
          <cell r="M1279">
            <v>0</v>
          </cell>
          <cell r="N1279">
            <v>72991.22</v>
          </cell>
          <cell r="O1279">
            <v>72991.22</v>
          </cell>
        </row>
        <row r="1280">
          <cell r="B1280" t="str">
            <v>NON BARG</v>
          </cell>
          <cell r="C1280">
            <v>31</v>
          </cell>
          <cell r="D1280" t="str">
            <v>NUCLEAR DIVISION</v>
          </cell>
          <cell r="E1280" t="str">
            <v>Operational</v>
          </cell>
          <cell r="F1280" t="str">
            <v>G48</v>
          </cell>
          <cell r="G1280" t="str">
            <v>Excluded</v>
          </cell>
          <cell r="H1280" t="str">
            <v>GROSS UP</v>
          </cell>
          <cell r="I1280">
            <v>0</v>
          </cell>
          <cell r="J1280">
            <v>11719.6</v>
          </cell>
          <cell r="K1280">
            <v>0</v>
          </cell>
          <cell r="L1280">
            <v>0</v>
          </cell>
          <cell r="M1280">
            <v>0</v>
          </cell>
          <cell r="N1280">
            <v>11719.6</v>
          </cell>
          <cell r="O1280">
            <v>11719.6</v>
          </cell>
        </row>
        <row r="1281">
          <cell r="B1281" t="str">
            <v>NON BARG</v>
          </cell>
          <cell r="C1281">
            <v>31</v>
          </cell>
          <cell r="D1281" t="str">
            <v>NUCLEAR DIVISION</v>
          </cell>
          <cell r="E1281" t="str">
            <v>Operational</v>
          </cell>
          <cell r="F1281" t="str">
            <v>H30</v>
          </cell>
          <cell r="G1281" t="str">
            <v>Non Productive</v>
          </cell>
          <cell r="H1281" t="str">
            <v>PERF EXC REWARD</v>
          </cell>
          <cell r="I1281">
            <v>0</v>
          </cell>
          <cell r="J1281">
            <v>4920631</v>
          </cell>
          <cell r="K1281">
            <v>0</v>
          </cell>
          <cell r="L1281">
            <v>4920631</v>
          </cell>
          <cell r="M1281">
            <v>4920631</v>
          </cell>
          <cell r="N1281">
            <v>0</v>
          </cell>
          <cell r="O1281">
            <v>4920631</v>
          </cell>
        </row>
        <row r="1282">
          <cell r="B1282" t="str">
            <v>NON BARG</v>
          </cell>
          <cell r="C1282">
            <v>31</v>
          </cell>
          <cell r="D1282" t="str">
            <v>NUCLEAR DIVISION</v>
          </cell>
          <cell r="E1282" t="str">
            <v>Operational</v>
          </cell>
          <cell r="F1282" t="str">
            <v>H35</v>
          </cell>
          <cell r="G1282" t="str">
            <v>Excluded</v>
          </cell>
          <cell r="H1282" t="str">
            <v>INCENTIVE</v>
          </cell>
          <cell r="I1282">
            <v>0</v>
          </cell>
          <cell r="J1282">
            <v>19500</v>
          </cell>
          <cell r="K1282">
            <v>0</v>
          </cell>
          <cell r="L1282">
            <v>0</v>
          </cell>
          <cell r="M1282">
            <v>0</v>
          </cell>
          <cell r="N1282">
            <v>19500</v>
          </cell>
          <cell r="O1282">
            <v>19500</v>
          </cell>
        </row>
        <row r="1283">
          <cell r="B1283" t="str">
            <v>NON BARG</v>
          </cell>
          <cell r="C1283">
            <v>31</v>
          </cell>
          <cell r="D1283" t="str">
            <v>NUCLEAR DIVISION</v>
          </cell>
          <cell r="E1283" t="str">
            <v>Operational</v>
          </cell>
          <cell r="F1283" t="str">
            <v>J10</v>
          </cell>
          <cell r="G1283" t="str">
            <v>Excluded</v>
          </cell>
          <cell r="H1283" t="str">
            <v>O.T. MEALS NON-XM</v>
          </cell>
          <cell r="I1283">
            <v>1631</v>
          </cell>
          <cell r="J1283">
            <v>17941</v>
          </cell>
          <cell r="K1283">
            <v>0</v>
          </cell>
          <cell r="L1283">
            <v>0</v>
          </cell>
          <cell r="M1283">
            <v>0</v>
          </cell>
          <cell r="N1283">
            <v>17941</v>
          </cell>
          <cell r="O1283">
            <v>17941</v>
          </cell>
        </row>
        <row r="1284">
          <cell r="B1284" t="str">
            <v>NON BARG</v>
          </cell>
          <cell r="C1284">
            <v>31</v>
          </cell>
          <cell r="D1284" t="str">
            <v>NUCLEAR DIVISION</v>
          </cell>
          <cell r="E1284" t="str">
            <v>Operational</v>
          </cell>
          <cell r="F1284" t="str">
            <v>J20</v>
          </cell>
          <cell r="G1284" t="str">
            <v>Excluded</v>
          </cell>
          <cell r="H1284" t="str">
            <v>IMP INC EXCESS LIF T</v>
          </cell>
          <cell r="I1284">
            <v>0</v>
          </cell>
          <cell r="J1284">
            <v>276705.06</v>
          </cell>
          <cell r="K1284">
            <v>0</v>
          </cell>
          <cell r="L1284">
            <v>0</v>
          </cell>
          <cell r="M1284">
            <v>0</v>
          </cell>
          <cell r="N1284">
            <v>276705.06</v>
          </cell>
          <cell r="O1284">
            <v>276705.06</v>
          </cell>
        </row>
        <row r="1285">
          <cell r="B1285" t="str">
            <v>NON BARG</v>
          </cell>
          <cell r="C1285">
            <v>31</v>
          </cell>
          <cell r="D1285" t="str">
            <v>NUCLEAR DIVISION</v>
          </cell>
          <cell r="E1285" t="str">
            <v>Operational</v>
          </cell>
          <cell r="F1285" t="str">
            <v>J25</v>
          </cell>
          <cell r="G1285" t="str">
            <v>Excluded</v>
          </cell>
          <cell r="H1285" t="str">
            <v>IMP INC DEP LIFE</v>
          </cell>
          <cell r="I1285">
            <v>0</v>
          </cell>
          <cell r="J1285">
            <v>18906.740000000002</v>
          </cell>
          <cell r="K1285">
            <v>0</v>
          </cell>
          <cell r="L1285">
            <v>0</v>
          </cell>
          <cell r="M1285">
            <v>0</v>
          </cell>
          <cell r="N1285">
            <v>18906.740000000002</v>
          </cell>
          <cell r="O1285">
            <v>18906.740000000002</v>
          </cell>
        </row>
        <row r="1286">
          <cell r="B1286" t="str">
            <v>NON BARG</v>
          </cell>
          <cell r="C1286">
            <v>31</v>
          </cell>
          <cell r="D1286" t="str">
            <v>NUCLEAR DIVISION</v>
          </cell>
          <cell r="E1286" t="str">
            <v>Operational</v>
          </cell>
          <cell r="F1286" t="str">
            <v>J68</v>
          </cell>
          <cell r="G1286" t="str">
            <v>Excluded</v>
          </cell>
          <cell r="H1286" t="str">
            <v>COMMUT CO. CAR</v>
          </cell>
          <cell r="I1286">
            <v>0</v>
          </cell>
          <cell r="J1286">
            <v>25.5</v>
          </cell>
          <cell r="K1286">
            <v>0</v>
          </cell>
          <cell r="L1286">
            <v>0</v>
          </cell>
          <cell r="M1286">
            <v>0</v>
          </cell>
          <cell r="N1286">
            <v>25.5</v>
          </cell>
          <cell r="O1286">
            <v>25.5</v>
          </cell>
        </row>
        <row r="1287">
          <cell r="B1287" t="str">
            <v>NON BARG</v>
          </cell>
          <cell r="C1287">
            <v>31</v>
          </cell>
          <cell r="D1287" t="str">
            <v>NUCLEAR DIVISION</v>
          </cell>
          <cell r="E1287" t="str">
            <v>Operational</v>
          </cell>
          <cell r="F1287" t="str">
            <v>J82</v>
          </cell>
          <cell r="G1287" t="str">
            <v>Excluded</v>
          </cell>
          <cell r="H1287" t="str">
            <v>IMP CNTR CAR V INS 2</v>
          </cell>
          <cell r="I1287">
            <v>0</v>
          </cell>
          <cell r="J1287">
            <v>11</v>
          </cell>
          <cell r="K1287">
            <v>0</v>
          </cell>
          <cell r="L1287">
            <v>0</v>
          </cell>
          <cell r="M1287">
            <v>0</v>
          </cell>
          <cell r="N1287">
            <v>11</v>
          </cell>
          <cell r="O1287">
            <v>11</v>
          </cell>
        </row>
        <row r="1288">
          <cell r="B1288" t="str">
            <v>NON BARG</v>
          </cell>
          <cell r="C1288">
            <v>31</v>
          </cell>
          <cell r="D1288" t="str">
            <v>NUCLEAR DIVISION</v>
          </cell>
          <cell r="E1288" t="str">
            <v>Operational</v>
          </cell>
          <cell r="F1288" t="str">
            <v>P04</v>
          </cell>
          <cell r="G1288" t="str">
            <v>Excluded</v>
          </cell>
          <cell r="H1288" t="str">
            <v>DEF COMP PAYOUT-PRIN</v>
          </cell>
          <cell r="I1288">
            <v>0</v>
          </cell>
          <cell r="J1288">
            <v>3952.65</v>
          </cell>
          <cell r="K1288">
            <v>0</v>
          </cell>
          <cell r="L1288">
            <v>0</v>
          </cell>
          <cell r="M1288">
            <v>0</v>
          </cell>
          <cell r="N1288">
            <v>3952.65</v>
          </cell>
          <cell r="O1288">
            <v>3952.65</v>
          </cell>
        </row>
        <row r="1289">
          <cell r="B1289" t="str">
            <v>NON BARG</v>
          </cell>
          <cell r="C1289">
            <v>31</v>
          </cell>
          <cell r="D1289" t="str">
            <v>NUCLEAR DIVISION</v>
          </cell>
          <cell r="E1289" t="str">
            <v>Operational</v>
          </cell>
          <cell r="F1289" t="str">
            <v>P05</v>
          </cell>
          <cell r="G1289" t="str">
            <v>Excluded</v>
          </cell>
          <cell r="H1289" t="str">
            <v>DEF COMP PAYOUT-PRIN</v>
          </cell>
          <cell r="I1289">
            <v>0</v>
          </cell>
          <cell r="J1289">
            <v>37761.25</v>
          </cell>
          <cell r="K1289">
            <v>0</v>
          </cell>
          <cell r="L1289">
            <v>0</v>
          </cell>
          <cell r="M1289">
            <v>0</v>
          </cell>
          <cell r="N1289">
            <v>37761.25</v>
          </cell>
          <cell r="O1289">
            <v>37761.25</v>
          </cell>
        </row>
        <row r="1290">
          <cell r="B1290" t="str">
            <v>NON BARG</v>
          </cell>
          <cell r="C1290">
            <v>31</v>
          </cell>
          <cell r="D1290" t="str">
            <v>NUCLEAR DIVISION</v>
          </cell>
          <cell r="E1290" t="str">
            <v>Operational</v>
          </cell>
          <cell r="F1290" t="str">
            <v>P30</v>
          </cell>
          <cell r="G1290" t="str">
            <v>Excluded</v>
          </cell>
          <cell r="H1290" t="str">
            <v>STOCK OPTION TAX</v>
          </cell>
          <cell r="I1290">
            <v>0</v>
          </cell>
          <cell r="J1290">
            <v>69102.06</v>
          </cell>
          <cell r="K1290">
            <v>0</v>
          </cell>
          <cell r="L1290">
            <v>0</v>
          </cell>
          <cell r="M1290">
            <v>0</v>
          </cell>
          <cell r="N1290">
            <v>69102.06</v>
          </cell>
          <cell r="O1290">
            <v>69102.06</v>
          </cell>
        </row>
        <row r="1291">
          <cell r="B1291" t="str">
            <v>NON BARG</v>
          </cell>
          <cell r="C1291">
            <v>31</v>
          </cell>
          <cell r="D1291" t="str">
            <v>NUCLEAR DIVISION</v>
          </cell>
          <cell r="E1291" t="str">
            <v>Operational</v>
          </cell>
          <cell r="F1291" t="str">
            <v>P52</v>
          </cell>
          <cell r="G1291" t="str">
            <v>Excluded</v>
          </cell>
          <cell r="H1291" t="str">
            <v>CC V INS RMB N-TX 2</v>
          </cell>
          <cell r="I1291">
            <v>0</v>
          </cell>
          <cell r="J1291">
            <v>18.5</v>
          </cell>
          <cell r="K1291">
            <v>0</v>
          </cell>
          <cell r="L1291">
            <v>0</v>
          </cell>
          <cell r="M1291">
            <v>0</v>
          </cell>
          <cell r="N1291">
            <v>18.5</v>
          </cell>
          <cell r="O1291">
            <v>18.5</v>
          </cell>
        </row>
        <row r="1292">
          <cell r="B1292" t="str">
            <v>NON BARG</v>
          </cell>
          <cell r="C1292">
            <v>31</v>
          </cell>
          <cell r="D1292" t="str">
            <v>NUCLEAR DIVISION</v>
          </cell>
          <cell r="E1292" t="str">
            <v>Operational</v>
          </cell>
          <cell r="F1292" t="str">
            <v>P58</v>
          </cell>
          <cell r="G1292" t="str">
            <v>Excluded</v>
          </cell>
          <cell r="H1292" t="str">
            <v>LS V INS RMB N-TX 5</v>
          </cell>
          <cell r="I1292">
            <v>0</v>
          </cell>
          <cell r="J1292">
            <v>18.5</v>
          </cell>
          <cell r="K1292">
            <v>0</v>
          </cell>
          <cell r="L1292">
            <v>0</v>
          </cell>
          <cell r="M1292">
            <v>0</v>
          </cell>
          <cell r="N1292">
            <v>18.5</v>
          </cell>
          <cell r="O1292">
            <v>18.5</v>
          </cell>
        </row>
        <row r="1293">
          <cell r="B1293" t="str">
            <v>NON BARG</v>
          </cell>
          <cell r="C1293">
            <v>31</v>
          </cell>
          <cell r="D1293" t="str">
            <v>NUCLEAR DIVISION</v>
          </cell>
          <cell r="E1293" t="str">
            <v>Operational</v>
          </cell>
          <cell r="F1293" t="str">
            <v>P61</v>
          </cell>
          <cell r="G1293" t="str">
            <v>Excluded</v>
          </cell>
          <cell r="H1293" t="str">
            <v>MOV EXP NON TXBL</v>
          </cell>
          <cell r="I1293">
            <v>0</v>
          </cell>
          <cell r="J1293">
            <v>13994.52</v>
          </cell>
          <cell r="K1293">
            <v>0</v>
          </cell>
          <cell r="L1293">
            <v>0</v>
          </cell>
          <cell r="M1293">
            <v>0</v>
          </cell>
          <cell r="N1293">
            <v>13994.52</v>
          </cell>
          <cell r="O1293">
            <v>13994.52</v>
          </cell>
        </row>
        <row r="1294">
          <cell r="B1294" t="str">
            <v>NON BARG</v>
          </cell>
          <cell r="C1294">
            <v>31</v>
          </cell>
          <cell r="D1294" t="str">
            <v>NUCLEAR DIVISION</v>
          </cell>
          <cell r="E1294" t="str">
            <v>Operational</v>
          </cell>
          <cell r="F1294" t="str">
            <v>R40</v>
          </cell>
          <cell r="G1294" t="str">
            <v>Excluded</v>
          </cell>
          <cell r="H1294" t="str">
            <v>FULL DY DIS-NOT PAID</v>
          </cell>
          <cell r="I1294">
            <v>56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</row>
        <row r="1295">
          <cell r="B1295" t="str">
            <v>NON BARG</v>
          </cell>
          <cell r="C1295">
            <v>31</v>
          </cell>
          <cell r="D1295" t="str">
            <v>NUCLEAR DIVISION</v>
          </cell>
          <cell r="E1295" t="str">
            <v>Operational</v>
          </cell>
          <cell r="F1295" t="str">
            <v>R42</v>
          </cell>
          <cell r="G1295" t="str">
            <v>Excluded</v>
          </cell>
          <cell r="H1295" t="str">
            <v>HOL WRK-VAC-NOT PAID</v>
          </cell>
          <cell r="I1295">
            <v>1752</v>
          </cell>
          <cell r="J1295">
            <v>73660.259999999995</v>
          </cell>
          <cell r="K1295">
            <v>0</v>
          </cell>
          <cell r="L1295">
            <v>0</v>
          </cell>
          <cell r="M1295">
            <v>0</v>
          </cell>
          <cell r="N1295">
            <v>73660.259999999995</v>
          </cell>
          <cell r="O1295">
            <v>73660.259999999995</v>
          </cell>
        </row>
        <row r="1296">
          <cell r="B1296" t="str">
            <v>NON BARG</v>
          </cell>
          <cell r="C1296">
            <v>31</v>
          </cell>
          <cell r="D1296" t="str">
            <v>NUCLEAR DIVISION</v>
          </cell>
          <cell r="E1296" t="str">
            <v>Operational</v>
          </cell>
          <cell r="F1296" t="str">
            <v>R59</v>
          </cell>
          <cell r="G1296" t="str">
            <v>Excluded</v>
          </cell>
          <cell r="H1296" t="str">
            <v>FMLA - INFO ONLY</v>
          </cell>
          <cell r="I1296">
            <v>7876.5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B1297" t="str">
            <v>NON BARG</v>
          </cell>
          <cell r="C1297">
            <v>31</v>
          </cell>
          <cell r="D1297" t="str">
            <v>NUCLEAR DIVISION</v>
          </cell>
          <cell r="E1297" t="str">
            <v>Operational</v>
          </cell>
          <cell r="F1297" t="str">
            <v>R61</v>
          </cell>
          <cell r="G1297" t="str">
            <v>Excluded</v>
          </cell>
          <cell r="H1297" t="str">
            <v>DISCIP ACTN N-PD</v>
          </cell>
          <cell r="I1297">
            <v>424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B1298" t="str">
            <v>NON BARG</v>
          </cell>
          <cell r="C1298">
            <v>31</v>
          </cell>
          <cell r="D1298" t="str">
            <v>NUCLEAR DIVISION</v>
          </cell>
          <cell r="E1298" t="str">
            <v>Operational</v>
          </cell>
          <cell r="F1298" t="str">
            <v>R62</v>
          </cell>
          <cell r="G1298" t="str">
            <v>Excluded</v>
          </cell>
          <cell r="H1298" t="str">
            <v>LV OF ABS-NOT PAID</v>
          </cell>
          <cell r="I1298">
            <v>1936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</row>
        <row r="1299">
          <cell r="B1299" t="str">
            <v>NON BARG</v>
          </cell>
          <cell r="C1299">
            <v>31</v>
          </cell>
          <cell r="D1299" t="str">
            <v>NUCLEAR DIVISION</v>
          </cell>
          <cell r="E1299" t="str">
            <v>Operational</v>
          </cell>
          <cell r="F1299" t="str">
            <v>R63</v>
          </cell>
          <cell r="G1299" t="str">
            <v>Excluded</v>
          </cell>
          <cell r="H1299" t="str">
            <v>EMPL ILL-NOT PAID</v>
          </cell>
          <cell r="I1299">
            <v>131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</row>
        <row r="1300">
          <cell r="B1300" t="str">
            <v>NON BARG</v>
          </cell>
          <cell r="C1300">
            <v>31</v>
          </cell>
          <cell r="D1300" t="str">
            <v>NUCLEAR DIVISION</v>
          </cell>
          <cell r="E1300" t="str">
            <v>Operational</v>
          </cell>
          <cell r="F1300" t="str">
            <v>R64</v>
          </cell>
          <cell r="G1300" t="str">
            <v>Excluded</v>
          </cell>
          <cell r="H1300" t="str">
            <v>FAMILY LEAVE NOT-PD</v>
          </cell>
          <cell r="I1300">
            <v>141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B1301" t="str">
            <v>NON BARG</v>
          </cell>
          <cell r="C1301">
            <v>31</v>
          </cell>
          <cell r="D1301" t="str">
            <v>NUCLEAR DIVISION</v>
          </cell>
          <cell r="E1301" t="str">
            <v>Operational</v>
          </cell>
          <cell r="F1301" t="str">
            <v>R65</v>
          </cell>
          <cell r="G1301" t="str">
            <v>Excluded</v>
          </cell>
          <cell r="H1301" t="str">
            <v>EMPL REQ N-PD</v>
          </cell>
          <cell r="I1301">
            <v>846.2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B1302" t="str">
            <v>NON BARG</v>
          </cell>
          <cell r="C1302">
            <v>31</v>
          </cell>
          <cell r="D1302" t="str">
            <v>NUCLEAR DIVISION</v>
          </cell>
          <cell r="E1302" t="str">
            <v>Operational</v>
          </cell>
          <cell r="F1302" t="str">
            <v>R69</v>
          </cell>
          <cell r="G1302" t="str">
            <v>Excluded</v>
          </cell>
          <cell r="H1302" t="str">
            <v>OTHER-NOT PAID</v>
          </cell>
          <cell r="I1302">
            <v>-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B1303" t="str">
            <v>NON BARG</v>
          </cell>
          <cell r="C1303">
            <v>31</v>
          </cell>
          <cell r="D1303" t="str">
            <v>NUCLEAR DIVISION</v>
          </cell>
          <cell r="E1303" t="str">
            <v>Operational</v>
          </cell>
          <cell r="F1303" t="str">
            <v>R71</v>
          </cell>
          <cell r="G1303" t="str">
            <v>Excluded</v>
          </cell>
          <cell r="H1303" t="str">
            <v>DEFERRED COMP</v>
          </cell>
          <cell r="I1303">
            <v>0</v>
          </cell>
          <cell r="J1303">
            <v>109068</v>
          </cell>
          <cell r="K1303">
            <v>0</v>
          </cell>
          <cell r="L1303">
            <v>0</v>
          </cell>
          <cell r="M1303">
            <v>0</v>
          </cell>
          <cell r="N1303">
            <v>109068</v>
          </cell>
          <cell r="O1303">
            <v>109068</v>
          </cell>
        </row>
        <row r="1304">
          <cell r="B1304" t="str">
            <v>NON BARG</v>
          </cell>
          <cell r="C1304">
            <v>31</v>
          </cell>
          <cell r="D1304" t="str">
            <v>NUCLEAR DIVISION</v>
          </cell>
          <cell r="E1304" t="str">
            <v>Operational</v>
          </cell>
          <cell r="F1304" t="str">
            <v>R80</v>
          </cell>
          <cell r="G1304" t="str">
            <v>Excluded</v>
          </cell>
          <cell r="H1304" t="str">
            <v>THRIFT BASE-MIL LV</v>
          </cell>
          <cell r="I1304">
            <v>3824</v>
          </cell>
          <cell r="J1304">
            <v>120964.8</v>
          </cell>
          <cell r="K1304">
            <v>0</v>
          </cell>
          <cell r="L1304">
            <v>0</v>
          </cell>
          <cell r="M1304">
            <v>0</v>
          </cell>
          <cell r="N1304">
            <v>120964.8</v>
          </cell>
          <cell r="O1304">
            <v>120964.8</v>
          </cell>
        </row>
        <row r="1305">
          <cell r="B1305" t="str">
            <v>NON BARG</v>
          </cell>
          <cell r="C1305">
            <v>31</v>
          </cell>
          <cell r="D1305" t="str">
            <v>NUCLEAR DIVISION</v>
          </cell>
          <cell r="E1305" t="str">
            <v>Operational</v>
          </cell>
          <cell r="F1305" t="str">
            <v>S50</v>
          </cell>
          <cell r="G1305" t="str">
            <v>Non Productive</v>
          </cell>
          <cell r="H1305" t="str">
            <v>SHIFT DIFF REG M-8AM</v>
          </cell>
          <cell r="I1305">
            <v>10003</v>
          </cell>
          <cell r="J1305">
            <v>7502.28</v>
          </cell>
          <cell r="K1305">
            <v>0</v>
          </cell>
          <cell r="L1305">
            <v>7502.28</v>
          </cell>
          <cell r="M1305">
            <v>7502.28</v>
          </cell>
          <cell r="N1305">
            <v>0</v>
          </cell>
          <cell r="O1305">
            <v>7502.28</v>
          </cell>
        </row>
        <row r="1306">
          <cell r="B1306" t="str">
            <v>NON BARG</v>
          </cell>
          <cell r="C1306">
            <v>31</v>
          </cell>
          <cell r="D1306" t="str">
            <v>NUCLEAR DIVISION</v>
          </cell>
          <cell r="E1306" t="str">
            <v>Operational</v>
          </cell>
          <cell r="F1306" t="str">
            <v>S51</v>
          </cell>
          <cell r="G1306" t="str">
            <v>Non Productive</v>
          </cell>
          <cell r="H1306" t="str">
            <v>SHIFT DIFF REG 4PM-M</v>
          </cell>
          <cell r="I1306">
            <v>4668.5</v>
          </cell>
          <cell r="J1306">
            <v>2801.1</v>
          </cell>
          <cell r="K1306">
            <v>0</v>
          </cell>
          <cell r="L1306">
            <v>2801.1</v>
          </cell>
          <cell r="M1306">
            <v>2801.1</v>
          </cell>
          <cell r="N1306">
            <v>0</v>
          </cell>
          <cell r="O1306">
            <v>2801.1</v>
          </cell>
        </row>
        <row r="1307">
          <cell r="B1307" t="str">
            <v>NON BARG</v>
          </cell>
          <cell r="C1307">
            <v>31</v>
          </cell>
          <cell r="D1307" t="str">
            <v>NUCLEAR DIVISION</v>
          </cell>
          <cell r="E1307" t="str">
            <v>Operational</v>
          </cell>
          <cell r="F1307" t="str">
            <v>T04</v>
          </cell>
          <cell r="G1307" t="str">
            <v>Non Productive</v>
          </cell>
          <cell r="H1307" t="str">
            <v>ALTERNATIVE AWARD</v>
          </cell>
          <cell r="I1307">
            <v>0</v>
          </cell>
          <cell r="J1307">
            <v>21405</v>
          </cell>
          <cell r="K1307">
            <v>0</v>
          </cell>
          <cell r="L1307">
            <v>21405</v>
          </cell>
          <cell r="M1307">
            <v>21405</v>
          </cell>
          <cell r="N1307">
            <v>0</v>
          </cell>
          <cell r="O1307">
            <v>21405</v>
          </cell>
        </row>
        <row r="1308">
          <cell r="B1308" t="str">
            <v>NON BARG</v>
          </cell>
          <cell r="C1308">
            <v>31</v>
          </cell>
          <cell r="D1308" t="str">
            <v>NUCLEAR DIVISION</v>
          </cell>
          <cell r="E1308" t="str">
            <v>Operational</v>
          </cell>
          <cell r="F1308" t="str">
            <v>T12</v>
          </cell>
          <cell r="G1308" t="str">
            <v>Non Productive</v>
          </cell>
          <cell r="H1308" t="str">
            <v>ALTERNATIVE AWARD</v>
          </cell>
          <cell r="I1308">
            <v>0</v>
          </cell>
          <cell r="J1308">
            <v>1900</v>
          </cell>
          <cell r="K1308">
            <v>0</v>
          </cell>
          <cell r="L1308">
            <v>1900</v>
          </cell>
          <cell r="M1308">
            <v>1900</v>
          </cell>
          <cell r="N1308">
            <v>0</v>
          </cell>
          <cell r="O1308">
            <v>1900</v>
          </cell>
        </row>
        <row r="1309">
          <cell r="B1309" t="str">
            <v>NON BARG</v>
          </cell>
          <cell r="C1309">
            <v>31</v>
          </cell>
          <cell r="D1309" t="str">
            <v>NUCLEAR DIVISION</v>
          </cell>
          <cell r="E1309" t="str">
            <v>Operational</v>
          </cell>
          <cell r="F1309" t="str">
            <v>T20</v>
          </cell>
          <cell r="G1309" t="str">
            <v>Excluded</v>
          </cell>
          <cell r="H1309" t="str">
            <v>IMPUTED ED ASSIST</v>
          </cell>
          <cell r="I1309">
            <v>0</v>
          </cell>
          <cell r="J1309">
            <v>144</v>
          </cell>
          <cell r="K1309">
            <v>0</v>
          </cell>
          <cell r="L1309">
            <v>0</v>
          </cell>
          <cell r="M1309">
            <v>0</v>
          </cell>
          <cell r="N1309">
            <v>144</v>
          </cell>
          <cell r="O1309">
            <v>144</v>
          </cell>
        </row>
        <row r="1310">
          <cell r="B1310" t="str">
            <v>NON BARG</v>
          </cell>
          <cell r="C1310">
            <v>31</v>
          </cell>
          <cell r="D1310" t="str">
            <v>NUCLEAR DIVISION</v>
          </cell>
          <cell r="E1310" t="str">
            <v>Operational</v>
          </cell>
          <cell r="F1310" t="str">
            <v>T36</v>
          </cell>
          <cell r="G1310" t="str">
            <v>Non Productive</v>
          </cell>
          <cell r="H1310" t="str">
            <v>MISC EARN</v>
          </cell>
          <cell r="I1310">
            <v>0</v>
          </cell>
          <cell r="J1310">
            <v>236544</v>
          </cell>
          <cell r="K1310">
            <v>0</v>
          </cell>
          <cell r="L1310">
            <v>236544</v>
          </cell>
          <cell r="M1310">
            <v>236544</v>
          </cell>
          <cell r="N1310">
            <v>0</v>
          </cell>
          <cell r="O1310">
            <v>236544</v>
          </cell>
        </row>
        <row r="1311">
          <cell r="B1311" t="str">
            <v>NON BARG</v>
          </cell>
          <cell r="C1311">
            <v>31</v>
          </cell>
          <cell r="D1311" t="str">
            <v>NUCLEAR DIVISION</v>
          </cell>
          <cell r="E1311" t="str">
            <v>Operational</v>
          </cell>
          <cell r="F1311" t="str">
            <v>T41</v>
          </cell>
          <cell r="G1311" t="str">
            <v>Non Productive</v>
          </cell>
          <cell r="H1311" t="str">
            <v>MISC. EARN</v>
          </cell>
          <cell r="I1311">
            <v>0</v>
          </cell>
          <cell r="J1311">
            <v>18023</v>
          </cell>
          <cell r="K1311">
            <v>0</v>
          </cell>
          <cell r="L1311">
            <v>18023</v>
          </cell>
          <cell r="M1311">
            <v>18023</v>
          </cell>
          <cell r="N1311">
            <v>0</v>
          </cell>
          <cell r="O1311">
            <v>18023</v>
          </cell>
        </row>
        <row r="1312">
          <cell r="B1312" t="str">
            <v>NON BARG</v>
          </cell>
          <cell r="C1312">
            <v>31</v>
          </cell>
          <cell r="D1312" t="str">
            <v>NUCLEAR DIVISION</v>
          </cell>
          <cell r="E1312" t="str">
            <v>Operational</v>
          </cell>
          <cell r="F1312" t="str">
            <v>T42</v>
          </cell>
          <cell r="G1312" t="str">
            <v>Non Productive</v>
          </cell>
          <cell r="H1312" t="str">
            <v>CLEANING ALLOWANCE</v>
          </cell>
          <cell r="I1312">
            <v>0</v>
          </cell>
          <cell r="J1312">
            <v>29541</v>
          </cell>
          <cell r="K1312">
            <v>0</v>
          </cell>
          <cell r="L1312">
            <v>29541</v>
          </cell>
          <cell r="M1312">
            <v>29541</v>
          </cell>
          <cell r="N1312">
            <v>0</v>
          </cell>
          <cell r="O1312">
            <v>29541</v>
          </cell>
        </row>
        <row r="1313">
          <cell r="B1313" t="str">
            <v>NON BARG</v>
          </cell>
          <cell r="C1313">
            <v>31</v>
          </cell>
          <cell r="D1313" t="str">
            <v>NUCLEAR DIVISION</v>
          </cell>
          <cell r="E1313" t="str">
            <v>Operational</v>
          </cell>
          <cell r="F1313" t="str">
            <v>T43</v>
          </cell>
          <cell r="G1313" t="str">
            <v>Excluded</v>
          </cell>
          <cell r="H1313" t="str">
            <v>MIL LEAVE SUPP PAY</v>
          </cell>
          <cell r="I1313">
            <v>0</v>
          </cell>
          <cell r="J1313">
            <v>62878.84</v>
          </cell>
          <cell r="K1313">
            <v>0</v>
          </cell>
          <cell r="L1313">
            <v>0</v>
          </cell>
          <cell r="M1313">
            <v>0</v>
          </cell>
          <cell r="N1313">
            <v>62878.84</v>
          </cell>
          <cell r="O1313">
            <v>62878.84</v>
          </cell>
        </row>
        <row r="1314">
          <cell r="B1314" t="str">
            <v>NON BARG</v>
          </cell>
          <cell r="C1314">
            <v>31</v>
          </cell>
          <cell r="D1314" t="str">
            <v>NUCLEAR DIVISION</v>
          </cell>
          <cell r="E1314" t="str">
            <v>Operational</v>
          </cell>
          <cell r="F1314" t="str">
            <v>T47</v>
          </cell>
          <cell r="G1314" t="str">
            <v>Non Productive</v>
          </cell>
          <cell r="H1314" t="str">
            <v>LICENSE BONUS</v>
          </cell>
          <cell r="I1314">
            <v>0</v>
          </cell>
          <cell r="J1314">
            <v>191056</v>
          </cell>
          <cell r="K1314">
            <v>0</v>
          </cell>
          <cell r="L1314">
            <v>191056</v>
          </cell>
          <cell r="M1314">
            <v>191056</v>
          </cell>
          <cell r="N1314">
            <v>0</v>
          </cell>
          <cell r="O1314">
            <v>191056</v>
          </cell>
        </row>
        <row r="1315">
          <cell r="B1315" t="str">
            <v>NON BARG</v>
          </cell>
          <cell r="C1315">
            <v>31</v>
          </cell>
          <cell r="D1315" t="str">
            <v>NUCLEAR DIVISION</v>
          </cell>
          <cell r="E1315" t="str">
            <v>Operational</v>
          </cell>
          <cell r="F1315" t="str">
            <v>T51</v>
          </cell>
          <cell r="G1315" t="str">
            <v>Non Productive</v>
          </cell>
          <cell r="H1315" t="str">
            <v>GRIEVANCE SETTLEMENT</v>
          </cell>
          <cell r="I1315">
            <v>0</v>
          </cell>
          <cell r="J1315">
            <v>1433.39</v>
          </cell>
          <cell r="K1315">
            <v>0</v>
          </cell>
          <cell r="L1315">
            <v>1433.39</v>
          </cell>
          <cell r="M1315">
            <v>1433.39</v>
          </cell>
          <cell r="N1315">
            <v>0</v>
          </cell>
          <cell r="O1315">
            <v>1433.39</v>
          </cell>
        </row>
        <row r="1316">
          <cell r="B1316" t="str">
            <v>NON BARG</v>
          </cell>
          <cell r="C1316">
            <v>31</v>
          </cell>
          <cell r="D1316" t="str">
            <v>NUCLEAR DIVISION</v>
          </cell>
          <cell r="E1316" t="str">
            <v>Operational</v>
          </cell>
          <cell r="F1316" t="str">
            <v>T52</v>
          </cell>
          <cell r="G1316" t="str">
            <v>Non Productive</v>
          </cell>
          <cell r="H1316" t="str">
            <v>03 MED/DEN REFUND</v>
          </cell>
          <cell r="I1316">
            <v>0</v>
          </cell>
          <cell r="J1316">
            <v>2.94</v>
          </cell>
          <cell r="K1316">
            <v>0</v>
          </cell>
          <cell r="L1316">
            <v>2.94</v>
          </cell>
          <cell r="M1316">
            <v>2.94</v>
          </cell>
          <cell r="N1316">
            <v>0</v>
          </cell>
          <cell r="O1316">
            <v>2.94</v>
          </cell>
        </row>
        <row r="1317">
          <cell r="B1317" t="str">
            <v>NON BARG</v>
          </cell>
          <cell r="C1317">
            <v>31</v>
          </cell>
          <cell r="D1317" t="str">
            <v>NUCLEAR DIVISION</v>
          </cell>
          <cell r="E1317" t="str">
            <v>Operational</v>
          </cell>
          <cell r="F1317" t="str">
            <v>T60</v>
          </cell>
          <cell r="G1317" t="str">
            <v>Non Productive</v>
          </cell>
          <cell r="H1317" t="str">
            <v>RETRO PAY N-THRFTBL</v>
          </cell>
          <cell r="I1317">
            <v>0</v>
          </cell>
          <cell r="J1317">
            <v>6759.25</v>
          </cell>
          <cell r="K1317">
            <v>0</v>
          </cell>
          <cell r="L1317">
            <v>6759.25</v>
          </cell>
          <cell r="M1317">
            <v>6759.25</v>
          </cell>
          <cell r="N1317">
            <v>0</v>
          </cell>
          <cell r="O1317">
            <v>6759.25</v>
          </cell>
        </row>
        <row r="1318">
          <cell r="B1318" t="str">
            <v>NON BARG</v>
          </cell>
          <cell r="C1318">
            <v>31</v>
          </cell>
          <cell r="D1318" t="str">
            <v>NUCLEAR DIVISION</v>
          </cell>
          <cell r="E1318" t="str">
            <v>Operational</v>
          </cell>
          <cell r="F1318" t="str">
            <v>T70</v>
          </cell>
          <cell r="G1318" t="str">
            <v>Non Productive</v>
          </cell>
          <cell r="H1318" t="str">
            <v>LUMP SUM PAYMENT</v>
          </cell>
          <cell r="I1318">
            <v>0</v>
          </cell>
          <cell r="J1318">
            <v>129766</v>
          </cell>
          <cell r="K1318">
            <v>0</v>
          </cell>
          <cell r="L1318">
            <v>129766</v>
          </cell>
          <cell r="M1318">
            <v>129766</v>
          </cell>
          <cell r="N1318">
            <v>0</v>
          </cell>
          <cell r="O1318">
            <v>129766</v>
          </cell>
        </row>
        <row r="1319">
          <cell r="B1319" t="str">
            <v>NON BARG</v>
          </cell>
          <cell r="C1319">
            <v>31</v>
          </cell>
          <cell r="D1319" t="str">
            <v>NUCLEAR DIVISION</v>
          </cell>
          <cell r="E1319" t="str">
            <v>Operational</v>
          </cell>
          <cell r="F1319" t="str">
            <v>T80</v>
          </cell>
          <cell r="G1319" t="str">
            <v>Non Productive</v>
          </cell>
          <cell r="H1319" t="str">
            <v>OT ADJUSTMENT</v>
          </cell>
          <cell r="I1319">
            <v>0</v>
          </cell>
          <cell r="J1319">
            <v>1814.02</v>
          </cell>
          <cell r="K1319">
            <v>0</v>
          </cell>
          <cell r="L1319">
            <v>1814.02</v>
          </cell>
          <cell r="M1319">
            <v>1814.02</v>
          </cell>
          <cell r="N1319">
            <v>0</v>
          </cell>
          <cell r="O1319">
            <v>1814.02</v>
          </cell>
        </row>
        <row r="1320">
          <cell r="B1320" t="str">
            <v>NON BARG</v>
          </cell>
          <cell r="C1320">
            <v>31</v>
          </cell>
          <cell r="D1320" t="str">
            <v>NUCLEAR DIVISION</v>
          </cell>
          <cell r="E1320" t="str">
            <v>Operational</v>
          </cell>
          <cell r="F1320" t="str">
            <v>X11</v>
          </cell>
          <cell r="G1320" t="str">
            <v>Productive</v>
          </cell>
          <cell r="H1320" t="str">
            <v>WORK HEADQTRS-STR OT</v>
          </cell>
          <cell r="I1320">
            <v>10.5</v>
          </cell>
          <cell r="J1320">
            <v>404.38</v>
          </cell>
          <cell r="K1320">
            <v>404.38</v>
          </cell>
          <cell r="L1320">
            <v>0</v>
          </cell>
          <cell r="M1320">
            <v>404.38</v>
          </cell>
          <cell r="N1320">
            <v>0</v>
          </cell>
          <cell r="O1320">
            <v>404.38</v>
          </cell>
        </row>
        <row r="1321">
          <cell r="B1321" t="str">
            <v>NON BARG</v>
          </cell>
          <cell r="C1321">
            <v>31</v>
          </cell>
          <cell r="D1321" t="str">
            <v>NUCLEAR DIVISION</v>
          </cell>
          <cell r="E1321" t="str">
            <v>Operational</v>
          </cell>
          <cell r="F1321" t="str">
            <v>X12</v>
          </cell>
          <cell r="G1321" t="str">
            <v>Productive</v>
          </cell>
          <cell r="H1321" t="str">
            <v>TRAVEL TIME-STR OT</v>
          </cell>
          <cell r="I1321">
            <v>10</v>
          </cell>
          <cell r="J1321">
            <v>373.7</v>
          </cell>
          <cell r="K1321">
            <v>373.7</v>
          </cell>
          <cell r="L1321">
            <v>0</v>
          </cell>
          <cell r="M1321">
            <v>373.7</v>
          </cell>
          <cell r="N1321">
            <v>0</v>
          </cell>
          <cell r="O1321">
            <v>373.7</v>
          </cell>
        </row>
        <row r="1322">
          <cell r="B1322" t="str">
            <v>NON BARG</v>
          </cell>
          <cell r="C1322">
            <v>31</v>
          </cell>
          <cell r="D1322" t="str">
            <v>NUCLEAR DIVISION</v>
          </cell>
          <cell r="E1322" t="str">
            <v>Operational</v>
          </cell>
          <cell r="F1322" t="str">
            <v>X16</v>
          </cell>
          <cell r="G1322" t="str">
            <v>Productive</v>
          </cell>
          <cell r="H1322" t="str">
            <v>OTHER MEETING-STR OT</v>
          </cell>
          <cell r="I1322">
            <v>383.5</v>
          </cell>
          <cell r="J1322">
            <v>16048.29</v>
          </cell>
          <cell r="K1322">
            <v>16048.29</v>
          </cell>
          <cell r="L1322">
            <v>0</v>
          </cell>
          <cell r="M1322">
            <v>16048.29</v>
          </cell>
          <cell r="N1322">
            <v>0</v>
          </cell>
          <cell r="O1322">
            <v>16048.29</v>
          </cell>
        </row>
        <row r="1323">
          <cell r="B1323" t="str">
            <v>NON BARG</v>
          </cell>
          <cell r="C1323">
            <v>31</v>
          </cell>
          <cell r="D1323" t="str">
            <v>NUCLEAR DIVISION</v>
          </cell>
          <cell r="E1323" t="str">
            <v>Operational</v>
          </cell>
          <cell r="F1323" t="str">
            <v>X20</v>
          </cell>
          <cell r="G1323" t="str">
            <v>Productive</v>
          </cell>
          <cell r="H1323" t="str">
            <v>STRAIGHT OVERTIME</v>
          </cell>
          <cell r="I1323">
            <v>928.5</v>
          </cell>
          <cell r="J1323">
            <v>34087.1</v>
          </cell>
          <cell r="K1323">
            <v>34087.1</v>
          </cell>
          <cell r="L1323">
            <v>0</v>
          </cell>
          <cell r="M1323">
            <v>34087.1</v>
          </cell>
          <cell r="N1323">
            <v>0</v>
          </cell>
          <cell r="O1323">
            <v>34087.1</v>
          </cell>
        </row>
        <row r="1324">
          <cell r="B1324" t="str">
            <v>NON BARG</v>
          </cell>
          <cell r="C1324">
            <v>31</v>
          </cell>
          <cell r="D1324" t="str">
            <v>NUCLEAR DIVISION</v>
          </cell>
          <cell r="E1324" t="str">
            <v>Operational</v>
          </cell>
          <cell r="F1324" t="str">
            <v>X23</v>
          </cell>
          <cell r="G1324" t="str">
            <v>Productive</v>
          </cell>
          <cell r="H1324" t="str">
            <v>EXEMPT OT DEDUCTIBLE</v>
          </cell>
          <cell r="I1324">
            <v>66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</row>
        <row r="1325">
          <cell r="B1325" t="str">
            <v>NON BARG</v>
          </cell>
          <cell r="C1325">
            <v>31</v>
          </cell>
          <cell r="D1325" t="str">
            <v>NUCLEAR DIVISION</v>
          </cell>
          <cell r="E1325" t="str">
            <v>Operational</v>
          </cell>
          <cell r="F1325" t="str">
            <v>X24</v>
          </cell>
          <cell r="G1325" t="str">
            <v>Productive</v>
          </cell>
          <cell r="H1325" t="str">
            <v>STR OT-OPER SUPPORT</v>
          </cell>
          <cell r="I1325">
            <v>618.5</v>
          </cell>
          <cell r="J1325">
            <v>26198.95</v>
          </cell>
          <cell r="K1325">
            <v>26198.95</v>
          </cell>
          <cell r="L1325">
            <v>0</v>
          </cell>
          <cell r="M1325">
            <v>26198.95</v>
          </cell>
          <cell r="N1325">
            <v>0</v>
          </cell>
          <cell r="O1325">
            <v>26198.95</v>
          </cell>
        </row>
        <row r="1326">
          <cell r="B1326" t="str">
            <v>NON BARG</v>
          </cell>
          <cell r="C1326">
            <v>31</v>
          </cell>
          <cell r="D1326" t="str">
            <v>NUCLEAR DIVISION</v>
          </cell>
          <cell r="E1326" t="str">
            <v>Operational</v>
          </cell>
          <cell r="F1326" t="str">
            <v>X34</v>
          </cell>
          <cell r="G1326" t="str">
            <v>Productive</v>
          </cell>
          <cell r="H1326" t="str">
            <v>STR OT NUC SUPPORT</v>
          </cell>
          <cell r="I1326">
            <v>106889.25</v>
          </cell>
          <cell r="J1326">
            <v>4176803.21</v>
          </cell>
          <cell r="K1326">
            <v>4176803.21</v>
          </cell>
          <cell r="L1326">
            <v>0</v>
          </cell>
          <cell r="M1326">
            <v>4176803.21</v>
          </cell>
          <cell r="N1326">
            <v>0</v>
          </cell>
          <cell r="O1326">
            <v>4176803.21</v>
          </cell>
        </row>
        <row r="1327">
          <cell r="B1327" t="str">
            <v>NON BARG</v>
          </cell>
          <cell r="C1327">
            <v>31</v>
          </cell>
          <cell r="D1327" t="str">
            <v>NUCLEAR DIVISION</v>
          </cell>
          <cell r="E1327" t="str">
            <v>Operational</v>
          </cell>
          <cell r="F1327" t="str">
            <v>X51</v>
          </cell>
          <cell r="G1327" t="str">
            <v>Productive</v>
          </cell>
          <cell r="H1327" t="str">
            <v>3RD SHFT DIFF ST OT</v>
          </cell>
          <cell r="I1327">
            <v>0.5</v>
          </cell>
          <cell r="J1327">
            <v>0.3</v>
          </cell>
          <cell r="K1327">
            <v>0.3</v>
          </cell>
          <cell r="L1327">
            <v>0</v>
          </cell>
          <cell r="M1327">
            <v>0.3</v>
          </cell>
          <cell r="N1327">
            <v>0</v>
          </cell>
          <cell r="O1327">
            <v>0.3</v>
          </cell>
        </row>
        <row r="1328">
          <cell r="B1328" t="str">
            <v>NON BARG</v>
          </cell>
          <cell r="C1328">
            <v>31</v>
          </cell>
          <cell r="D1328" t="str">
            <v>NUCLEAR DIVISION</v>
          </cell>
          <cell r="E1328" t="str">
            <v>Operational</v>
          </cell>
          <cell r="F1328" t="str">
            <v>Y01</v>
          </cell>
          <cell r="G1328" t="str">
            <v>Productive</v>
          </cell>
          <cell r="H1328" t="str">
            <v>REGULAR-1 1/2</v>
          </cell>
          <cell r="I1328">
            <v>691.25</v>
          </cell>
          <cell r="J1328">
            <v>9993.16</v>
          </cell>
          <cell r="K1328">
            <v>9993.16</v>
          </cell>
          <cell r="L1328">
            <v>0</v>
          </cell>
          <cell r="M1328">
            <v>9993.16</v>
          </cell>
          <cell r="N1328">
            <v>0</v>
          </cell>
          <cell r="O1328">
            <v>9993.16</v>
          </cell>
        </row>
        <row r="1329">
          <cell r="B1329" t="str">
            <v>NON BARG</v>
          </cell>
          <cell r="C1329">
            <v>31</v>
          </cell>
          <cell r="D1329" t="str">
            <v>NUCLEAR DIVISION</v>
          </cell>
          <cell r="E1329" t="str">
            <v>Operational</v>
          </cell>
          <cell r="F1329" t="str">
            <v>Y09</v>
          </cell>
          <cell r="G1329" t="str">
            <v>Productive</v>
          </cell>
          <cell r="H1329" t="str">
            <v>OTHER HOURS-1 1/2</v>
          </cell>
          <cell r="I1329">
            <v>8</v>
          </cell>
          <cell r="J1329">
            <v>320.56</v>
          </cell>
          <cell r="K1329">
            <v>320.56</v>
          </cell>
          <cell r="L1329">
            <v>0</v>
          </cell>
          <cell r="M1329">
            <v>320.56</v>
          </cell>
          <cell r="N1329">
            <v>0</v>
          </cell>
          <cell r="O1329">
            <v>320.56</v>
          </cell>
        </row>
        <row r="1330">
          <cell r="B1330" t="str">
            <v>NON BARG</v>
          </cell>
          <cell r="C1330">
            <v>31</v>
          </cell>
          <cell r="D1330" t="str">
            <v>NUCLEAR DIVISION</v>
          </cell>
          <cell r="E1330" t="str">
            <v>Operational</v>
          </cell>
          <cell r="F1330" t="str">
            <v>Y12</v>
          </cell>
          <cell r="G1330" t="str">
            <v>Productive</v>
          </cell>
          <cell r="H1330" t="str">
            <v>TRAVEL TIME-1 1/2</v>
          </cell>
          <cell r="I1330">
            <v>17</v>
          </cell>
          <cell r="J1330">
            <v>736.74</v>
          </cell>
          <cell r="K1330">
            <v>736.74</v>
          </cell>
          <cell r="L1330">
            <v>0</v>
          </cell>
          <cell r="M1330">
            <v>736.74</v>
          </cell>
          <cell r="N1330">
            <v>0</v>
          </cell>
          <cell r="O1330">
            <v>736.74</v>
          </cell>
        </row>
        <row r="1331">
          <cell r="B1331" t="str">
            <v>NON BARG</v>
          </cell>
          <cell r="C1331">
            <v>31</v>
          </cell>
          <cell r="D1331" t="str">
            <v>NUCLEAR DIVISION</v>
          </cell>
          <cell r="E1331" t="str">
            <v>Operational</v>
          </cell>
          <cell r="F1331" t="str">
            <v>Y16</v>
          </cell>
          <cell r="G1331" t="str">
            <v>Productive</v>
          </cell>
          <cell r="H1331" t="str">
            <v>OTHER MEETING-1 1/2</v>
          </cell>
          <cell r="I1331">
            <v>446.5</v>
          </cell>
          <cell r="J1331">
            <v>18720.169999999998</v>
          </cell>
          <cell r="K1331">
            <v>18720.169999999998</v>
          </cell>
          <cell r="L1331">
            <v>0</v>
          </cell>
          <cell r="M1331">
            <v>18720.169999999998</v>
          </cell>
          <cell r="N1331">
            <v>0</v>
          </cell>
          <cell r="O1331">
            <v>18720.169999999998</v>
          </cell>
        </row>
        <row r="1332">
          <cell r="B1332" t="str">
            <v>NON BARG</v>
          </cell>
          <cell r="C1332">
            <v>31</v>
          </cell>
          <cell r="D1332" t="str">
            <v>NUCLEAR DIVISION</v>
          </cell>
          <cell r="E1332" t="str">
            <v>Operational</v>
          </cell>
          <cell r="F1332" t="str">
            <v>Y21</v>
          </cell>
          <cell r="G1332" t="str">
            <v>Productive</v>
          </cell>
          <cell r="H1332" t="str">
            <v>TIME &amp; ONE HALF OT</v>
          </cell>
          <cell r="I1332">
            <v>11719.75</v>
          </cell>
          <cell r="J1332">
            <v>444554.67</v>
          </cell>
          <cell r="K1332">
            <v>444554.67</v>
          </cell>
          <cell r="L1332">
            <v>0</v>
          </cell>
          <cell r="M1332">
            <v>444554.67</v>
          </cell>
          <cell r="N1332">
            <v>0</v>
          </cell>
          <cell r="O1332">
            <v>444554.67</v>
          </cell>
        </row>
        <row r="1333">
          <cell r="B1333" t="str">
            <v>NON BARG</v>
          </cell>
          <cell r="C1333">
            <v>31</v>
          </cell>
          <cell r="D1333" t="str">
            <v>NUCLEAR DIVISION</v>
          </cell>
          <cell r="E1333" t="str">
            <v>Operational</v>
          </cell>
          <cell r="F1333" t="str">
            <v>Y25</v>
          </cell>
          <cell r="G1333" t="str">
            <v>Productive</v>
          </cell>
          <cell r="H1333" t="str">
            <v>TEMP RELIEVING-1 1/2</v>
          </cell>
          <cell r="I1333">
            <v>1509.5</v>
          </cell>
          <cell r="J1333">
            <v>4471.76</v>
          </cell>
          <cell r="K1333">
            <v>4471.76</v>
          </cell>
          <cell r="L1333">
            <v>0</v>
          </cell>
          <cell r="M1333">
            <v>4471.76</v>
          </cell>
          <cell r="N1333">
            <v>0</v>
          </cell>
          <cell r="O1333">
            <v>4471.76</v>
          </cell>
        </row>
        <row r="1334">
          <cell r="B1334" t="str">
            <v>NON BARG</v>
          </cell>
          <cell r="C1334">
            <v>31</v>
          </cell>
          <cell r="D1334" t="str">
            <v>NUCLEAR DIVISION</v>
          </cell>
          <cell r="E1334" t="str">
            <v>Operational</v>
          </cell>
          <cell r="F1334" t="str">
            <v>Y50</v>
          </cell>
          <cell r="G1334" t="str">
            <v>Productive</v>
          </cell>
          <cell r="H1334" t="str">
            <v>1ST SHIFT DIFF-1 1/2</v>
          </cell>
          <cell r="I1334">
            <v>2373</v>
          </cell>
          <cell r="J1334">
            <v>2669.91</v>
          </cell>
          <cell r="K1334">
            <v>2669.91</v>
          </cell>
          <cell r="L1334">
            <v>0</v>
          </cell>
          <cell r="M1334">
            <v>2669.91</v>
          </cell>
          <cell r="N1334">
            <v>0</v>
          </cell>
          <cell r="O1334">
            <v>2669.91</v>
          </cell>
        </row>
        <row r="1335">
          <cell r="B1335" t="str">
            <v>NON BARG</v>
          </cell>
          <cell r="C1335">
            <v>31</v>
          </cell>
          <cell r="D1335" t="str">
            <v>NUCLEAR DIVISION</v>
          </cell>
          <cell r="E1335" t="str">
            <v>Operational</v>
          </cell>
          <cell r="F1335" t="str">
            <v>Y51</v>
          </cell>
          <cell r="G1335" t="str">
            <v>Productive</v>
          </cell>
          <cell r="H1335" t="str">
            <v>3RD SHIFT DIFF-1 1/2</v>
          </cell>
          <cell r="I1335">
            <v>1921.5</v>
          </cell>
          <cell r="J1335">
            <v>1729.54</v>
          </cell>
          <cell r="K1335">
            <v>1729.54</v>
          </cell>
          <cell r="L1335">
            <v>0</v>
          </cell>
          <cell r="M1335">
            <v>1729.54</v>
          </cell>
          <cell r="N1335">
            <v>0</v>
          </cell>
          <cell r="O1335">
            <v>1729.54</v>
          </cell>
        </row>
        <row r="1336">
          <cell r="B1336" t="str">
            <v>NON BARG</v>
          </cell>
          <cell r="C1336">
            <v>31</v>
          </cell>
          <cell r="D1336" t="str">
            <v>NUCLEAR DIVISION</v>
          </cell>
          <cell r="E1336" t="str">
            <v>Operational</v>
          </cell>
          <cell r="F1336" t="str">
            <v>Z01</v>
          </cell>
          <cell r="G1336" t="str">
            <v>Productive</v>
          </cell>
          <cell r="H1336" t="str">
            <v>REGULAR-DBL OT</v>
          </cell>
          <cell r="I1336">
            <v>20.5</v>
          </cell>
          <cell r="J1336">
            <v>680.42</v>
          </cell>
          <cell r="K1336">
            <v>680.42</v>
          </cell>
          <cell r="L1336">
            <v>0</v>
          </cell>
          <cell r="M1336">
            <v>680.42</v>
          </cell>
          <cell r="N1336">
            <v>0</v>
          </cell>
          <cell r="O1336">
            <v>680.42</v>
          </cell>
        </row>
        <row r="1337">
          <cell r="B1337" t="str">
            <v>NON BARG</v>
          </cell>
          <cell r="C1337">
            <v>31</v>
          </cell>
          <cell r="D1337" t="str">
            <v>NUCLEAR DIVISION</v>
          </cell>
          <cell r="E1337" t="str">
            <v>Operational</v>
          </cell>
          <cell r="F1337" t="str">
            <v>Z12</v>
          </cell>
          <cell r="G1337" t="str">
            <v>Productive</v>
          </cell>
          <cell r="H1337" t="str">
            <v>TRAVEL TIME-DBL OT</v>
          </cell>
          <cell r="I1337">
            <v>8</v>
          </cell>
          <cell r="J1337">
            <v>558.55999999999995</v>
          </cell>
          <cell r="K1337">
            <v>558.55999999999995</v>
          </cell>
          <cell r="L1337">
            <v>0</v>
          </cell>
          <cell r="M1337">
            <v>558.55999999999995</v>
          </cell>
          <cell r="N1337">
            <v>0</v>
          </cell>
          <cell r="O1337">
            <v>558.55999999999995</v>
          </cell>
        </row>
        <row r="1338">
          <cell r="B1338" t="str">
            <v>NON BARG</v>
          </cell>
          <cell r="C1338">
            <v>31</v>
          </cell>
          <cell r="D1338" t="str">
            <v>NUCLEAR DIVISION</v>
          </cell>
          <cell r="E1338" t="str">
            <v>Operational</v>
          </cell>
          <cell r="F1338" t="str">
            <v>Z16</v>
          </cell>
          <cell r="G1338" t="str">
            <v>Productive</v>
          </cell>
          <cell r="H1338" t="str">
            <v>OTHER MEETING-DBL OT</v>
          </cell>
          <cell r="I1338">
            <v>1</v>
          </cell>
          <cell r="J1338">
            <v>68.7</v>
          </cell>
          <cell r="K1338">
            <v>68.7</v>
          </cell>
          <cell r="L1338">
            <v>0</v>
          </cell>
          <cell r="M1338">
            <v>68.7</v>
          </cell>
          <cell r="N1338">
            <v>0</v>
          </cell>
          <cell r="O1338">
            <v>68.7</v>
          </cell>
        </row>
        <row r="1339">
          <cell r="B1339" t="str">
            <v>NON BARG</v>
          </cell>
          <cell r="C1339">
            <v>31</v>
          </cell>
          <cell r="D1339" t="str">
            <v>NUCLEAR DIVISION</v>
          </cell>
          <cell r="E1339" t="str">
            <v>Operational</v>
          </cell>
          <cell r="F1339" t="str">
            <v>Z22</v>
          </cell>
          <cell r="G1339" t="str">
            <v>Productive</v>
          </cell>
          <cell r="H1339" t="str">
            <v>DOUBLE OVERTIME</v>
          </cell>
          <cell r="I1339">
            <v>1494.5</v>
          </cell>
          <cell r="J1339">
            <v>77816.009999999995</v>
          </cell>
          <cell r="K1339">
            <v>77816.009999999995</v>
          </cell>
          <cell r="L1339">
            <v>0</v>
          </cell>
          <cell r="M1339">
            <v>77816.009999999995</v>
          </cell>
          <cell r="N1339">
            <v>0</v>
          </cell>
          <cell r="O1339">
            <v>77816.009999999995</v>
          </cell>
        </row>
        <row r="1340">
          <cell r="B1340" t="str">
            <v>NON BARG</v>
          </cell>
          <cell r="C1340">
            <v>31</v>
          </cell>
          <cell r="D1340" t="str">
            <v>NUCLEAR DIVISION</v>
          </cell>
          <cell r="E1340" t="str">
            <v>Operational</v>
          </cell>
          <cell r="F1340" t="str">
            <v>Z25</v>
          </cell>
          <cell r="G1340" t="str">
            <v>Productive</v>
          </cell>
          <cell r="H1340" t="str">
            <v>TMP REL DBL OT</v>
          </cell>
          <cell r="I1340">
            <v>241</v>
          </cell>
          <cell r="J1340">
            <v>709.24</v>
          </cell>
          <cell r="K1340">
            <v>709.24</v>
          </cell>
          <cell r="L1340">
            <v>0</v>
          </cell>
          <cell r="M1340">
            <v>709.24</v>
          </cell>
          <cell r="N1340">
            <v>0</v>
          </cell>
          <cell r="O1340">
            <v>709.24</v>
          </cell>
        </row>
        <row r="1341">
          <cell r="B1341" t="str">
            <v>NON BARG</v>
          </cell>
          <cell r="C1341">
            <v>31</v>
          </cell>
          <cell r="D1341" t="str">
            <v>NUCLEAR DIVISION</v>
          </cell>
          <cell r="E1341" t="str">
            <v>Operational</v>
          </cell>
          <cell r="F1341" t="str">
            <v>Z50</v>
          </cell>
          <cell r="G1341" t="str">
            <v>Productive</v>
          </cell>
          <cell r="H1341" t="str">
            <v>1ST SHFT DBL OT</v>
          </cell>
          <cell r="I1341">
            <v>323</v>
          </cell>
          <cell r="J1341">
            <v>484.55</v>
          </cell>
          <cell r="K1341">
            <v>484.55</v>
          </cell>
          <cell r="L1341">
            <v>0</v>
          </cell>
          <cell r="M1341">
            <v>484.55</v>
          </cell>
          <cell r="N1341">
            <v>0</v>
          </cell>
          <cell r="O1341">
            <v>484.55</v>
          </cell>
        </row>
        <row r="1342">
          <cell r="B1342" t="str">
            <v>NON BARG</v>
          </cell>
          <cell r="C1342">
            <v>31</v>
          </cell>
          <cell r="D1342" t="str">
            <v>NUCLEAR DIVISION</v>
          </cell>
          <cell r="E1342" t="str">
            <v>Operational</v>
          </cell>
          <cell r="F1342" t="str">
            <v>Z51</v>
          </cell>
          <cell r="G1342" t="str">
            <v>Productive</v>
          </cell>
          <cell r="H1342" t="str">
            <v>3RD SHFT DBL OT</v>
          </cell>
          <cell r="I1342">
            <v>187</v>
          </cell>
          <cell r="J1342">
            <v>224.4</v>
          </cell>
          <cell r="K1342">
            <v>224.4</v>
          </cell>
          <cell r="L1342">
            <v>0</v>
          </cell>
          <cell r="M1342">
            <v>224.4</v>
          </cell>
          <cell r="N1342">
            <v>0</v>
          </cell>
          <cell r="O1342">
            <v>224.4</v>
          </cell>
        </row>
        <row r="1343">
          <cell r="B1343" t="str">
            <v>NON BARG</v>
          </cell>
          <cell r="C1343">
            <v>56</v>
          </cell>
          <cell r="D1343" t="str">
            <v>POWER GENERATION</v>
          </cell>
          <cell r="E1343" t="str">
            <v>Operational</v>
          </cell>
          <cell r="F1343">
            <v>10</v>
          </cell>
          <cell r="G1343" t="str">
            <v>Productive</v>
          </cell>
          <cell r="H1343" t="str">
            <v>REGULAR</v>
          </cell>
          <cell r="I1343">
            <v>674502</v>
          </cell>
          <cell r="J1343">
            <v>24459390.73</v>
          </cell>
          <cell r="K1343">
            <v>24459390.73</v>
          </cell>
          <cell r="L1343">
            <v>0</v>
          </cell>
          <cell r="M1343">
            <v>24459390.73</v>
          </cell>
          <cell r="N1343">
            <v>0</v>
          </cell>
          <cell r="O1343">
            <v>24459390.73</v>
          </cell>
        </row>
        <row r="1344">
          <cell r="B1344" t="str">
            <v>NON BARG</v>
          </cell>
          <cell r="C1344">
            <v>56</v>
          </cell>
          <cell r="D1344" t="str">
            <v>POWER GENERATION</v>
          </cell>
          <cell r="E1344" t="str">
            <v>Operational</v>
          </cell>
          <cell r="F1344">
            <v>20</v>
          </cell>
          <cell r="G1344" t="str">
            <v>Non Productive</v>
          </cell>
          <cell r="H1344" t="str">
            <v>HOLIDAY</v>
          </cell>
          <cell r="I1344">
            <v>31040</v>
          </cell>
          <cell r="J1344">
            <v>1115656.82</v>
          </cell>
          <cell r="K1344">
            <v>0</v>
          </cell>
          <cell r="L1344">
            <v>1115656.82</v>
          </cell>
          <cell r="M1344">
            <v>1115656.82</v>
          </cell>
          <cell r="N1344">
            <v>0</v>
          </cell>
          <cell r="O1344">
            <v>1115656.82</v>
          </cell>
        </row>
        <row r="1345">
          <cell r="B1345" t="str">
            <v>NON BARG</v>
          </cell>
          <cell r="C1345">
            <v>56</v>
          </cell>
          <cell r="D1345" t="str">
            <v>POWER GENERATION</v>
          </cell>
          <cell r="E1345" t="str">
            <v>Operational</v>
          </cell>
          <cell r="F1345">
            <v>30</v>
          </cell>
          <cell r="G1345" t="str">
            <v>Non Productive</v>
          </cell>
          <cell r="H1345" t="str">
            <v>VACATION</v>
          </cell>
          <cell r="I1345">
            <v>54939</v>
          </cell>
          <cell r="J1345">
            <v>2028857.03</v>
          </cell>
          <cell r="K1345">
            <v>0</v>
          </cell>
          <cell r="L1345">
            <v>2028857.03</v>
          </cell>
          <cell r="M1345">
            <v>2028857.03</v>
          </cell>
          <cell r="N1345">
            <v>0</v>
          </cell>
          <cell r="O1345">
            <v>2028857.03</v>
          </cell>
        </row>
        <row r="1346">
          <cell r="B1346" t="str">
            <v>NON BARG</v>
          </cell>
          <cell r="C1346">
            <v>56</v>
          </cell>
          <cell r="D1346" t="str">
            <v>POWER GENERATION</v>
          </cell>
          <cell r="E1346" t="str">
            <v>Operational</v>
          </cell>
          <cell r="F1346">
            <v>40</v>
          </cell>
          <cell r="G1346" t="str">
            <v>Non Productive</v>
          </cell>
          <cell r="H1346" t="str">
            <v>EMPLOYEE ILLNESS</v>
          </cell>
          <cell r="I1346">
            <v>4591.25</v>
          </cell>
          <cell r="J1346">
            <v>144486.63</v>
          </cell>
          <cell r="K1346">
            <v>0</v>
          </cell>
          <cell r="L1346">
            <v>144486.63</v>
          </cell>
          <cell r="M1346">
            <v>144486.63</v>
          </cell>
          <cell r="N1346">
            <v>0</v>
          </cell>
          <cell r="O1346">
            <v>144486.63</v>
          </cell>
        </row>
        <row r="1347">
          <cell r="B1347" t="str">
            <v>NON BARG</v>
          </cell>
          <cell r="C1347">
            <v>56</v>
          </cell>
          <cell r="D1347" t="str">
            <v>POWER GENERATION</v>
          </cell>
          <cell r="E1347" t="str">
            <v>Operational</v>
          </cell>
          <cell r="F1347">
            <v>50</v>
          </cell>
          <cell r="G1347" t="str">
            <v>Non Productive</v>
          </cell>
          <cell r="H1347" t="str">
            <v>JURY DUTY</v>
          </cell>
          <cell r="I1347">
            <v>287.5</v>
          </cell>
          <cell r="J1347">
            <v>11426.08</v>
          </cell>
          <cell r="K1347">
            <v>0</v>
          </cell>
          <cell r="L1347">
            <v>11426.08</v>
          </cell>
          <cell r="M1347">
            <v>11426.08</v>
          </cell>
          <cell r="N1347">
            <v>0</v>
          </cell>
          <cell r="O1347">
            <v>11426.08</v>
          </cell>
        </row>
        <row r="1348">
          <cell r="B1348" t="str">
            <v>NON BARG</v>
          </cell>
          <cell r="C1348">
            <v>56</v>
          </cell>
          <cell r="D1348" t="str">
            <v>POWER GENERATION</v>
          </cell>
          <cell r="E1348" t="str">
            <v>Operational</v>
          </cell>
          <cell r="F1348">
            <v>60</v>
          </cell>
          <cell r="G1348" t="str">
            <v>Non Productive</v>
          </cell>
          <cell r="H1348" t="str">
            <v>COURT SERVICE</v>
          </cell>
          <cell r="I1348">
            <v>32</v>
          </cell>
          <cell r="J1348">
            <v>1002</v>
          </cell>
          <cell r="K1348">
            <v>0</v>
          </cell>
          <cell r="L1348">
            <v>1002</v>
          </cell>
          <cell r="M1348">
            <v>1002</v>
          </cell>
          <cell r="N1348">
            <v>0</v>
          </cell>
          <cell r="O1348">
            <v>1002</v>
          </cell>
        </row>
        <row r="1349">
          <cell r="B1349" t="str">
            <v>NON BARG</v>
          </cell>
          <cell r="C1349">
            <v>56</v>
          </cell>
          <cell r="D1349" t="str">
            <v>POWER GENERATION</v>
          </cell>
          <cell r="E1349" t="str">
            <v>Operational</v>
          </cell>
          <cell r="F1349">
            <v>70</v>
          </cell>
          <cell r="G1349" t="str">
            <v>Non Productive</v>
          </cell>
          <cell r="H1349" t="str">
            <v>DEATH IN FAMILY</v>
          </cell>
          <cell r="I1349">
            <v>904.5</v>
          </cell>
          <cell r="J1349">
            <v>30364.77</v>
          </cell>
          <cell r="K1349">
            <v>0</v>
          </cell>
          <cell r="L1349">
            <v>30364.77</v>
          </cell>
          <cell r="M1349">
            <v>30364.77</v>
          </cell>
          <cell r="N1349">
            <v>0</v>
          </cell>
          <cell r="O1349">
            <v>30364.77</v>
          </cell>
        </row>
        <row r="1350">
          <cell r="B1350" t="str">
            <v>NON BARG</v>
          </cell>
          <cell r="C1350">
            <v>56</v>
          </cell>
          <cell r="D1350" t="str">
            <v>POWER GENERATION</v>
          </cell>
          <cell r="E1350" t="str">
            <v>Operational</v>
          </cell>
          <cell r="F1350">
            <v>90</v>
          </cell>
          <cell r="G1350" t="str">
            <v>Non Productive</v>
          </cell>
          <cell r="H1350" t="str">
            <v>OTHER REGULAR HOURS</v>
          </cell>
          <cell r="I1350">
            <v>11576.25</v>
          </cell>
          <cell r="J1350">
            <v>368081.61</v>
          </cell>
          <cell r="K1350">
            <v>0</v>
          </cell>
          <cell r="L1350">
            <v>368081.61</v>
          </cell>
          <cell r="M1350">
            <v>368081.61</v>
          </cell>
          <cell r="N1350">
            <v>0</v>
          </cell>
          <cell r="O1350">
            <v>368081.61</v>
          </cell>
        </row>
        <row r="1351">
          <cell r="B1351" t="str">
            <v>NON BARG</v>
          </cell>
          <cell r="C1351">
            <v>56</v>
          </cell>
          <cell r="D1351" t="str">
            <v>POWER GENERATION</v>
          </cell>
          <cell r="E1351" t="str">
            <v>Operational</v>
          </cell>
          <cell r="F1351">
            <v>100</v>
          </cell>
          <cell r="G1351" t="str">
            <v>Non Productive</v>
          </cell>
          <cell r="H1351" t="str">
            <v>REST TIME</v>
          </cell>
          <cell r="I1351">
            <v>4</v>
          </cell>
          <cell r="J1351">
            <v>110.75</v>
          </cell>
          <cell r="K1351">
            <v>0</v>
          </cell>
          <cell r="L1351">
            <v>110.75</v>
          </cell>
          <cell r="M1351">
            <v>110.75</v>
          </cell>
          <cell r="N1351">
            <v>0</v>
          </cell>
          <cell r="O1351">
            <v>110.75</v>
          </cell>
        </row>
        <row r="1352">
          <cell r="B1352" t="str">
            <v>NON BARG</v>
          </cell>
          <cell r="C1352">
            <v>56</v>
          </cell>
          <cell r="D1352" t="str">
            <v>POWER GENERATION</v>
          </cell>
          <cell r="E1352" t="str">
            <v>Operational</v>
          </cell>
          <cell r="F1352">
            <v>140</v>
          </cell>
          <cell r="G1352" t="str">
            <v>Non Productive</v>
          </cell>
          <cell r="H1352" t="str">
            <v>SAFETY MEETING</v>
          </cell>
          <cell r="I1352">
            <v>95.5</v>
          </cell>
          <cell r="J1352">
            <v>2939.81</v>
          </cell>
          <cell r="K1352">
            <v>0</v>
          </cell>
          <cell r="L1352">
            <v>2939.81</v>
          </cell>
          <cell r="M1352">
            <v>2939.81</v>
          </cell>
          <cell r="N1352">
            <v>0</v>
          </cell>
          <cell r="O1352">
            <v>2939.81</v>
          </cell>
        </row>
        <row r="1353">
          <cell r="B1353" t="str">
            <v>NON BARG</v>
          </cell>
          <cell r="C1353">
            <v>56</v>
          </cell>
          <cell r="D1353" t="str">
            <v>POWER GENERATION</v>
          </cell>
          <cell r="E1353" t="str">
            <v>Operational</v>
          </cell>
          <cell r="F1353">
            <v>250</v>
          </cell>
          <cell r="G1353" t="str">
            <v>Non Productive</v>
          </cell>
          <cell r="H1353" t="str">
            <v>TEMPORARY RELIEVING</v>
          </cell>
          <cell r="I1353">
            <v>4714</v>
          </cell>
          <cell r="J1353">
            <v>6541.01</v>
          </cell>
          <cell r="K1353">
            <v>0</v>
          </cell>
          <cell r="L1353">
            <v>6541.01</v>
          </cell>
          <cell r="M1353">
            <v>6541.01</v>
          </cell>
          <cell r="N1353">
            <v>0</v>
          </cell>
          <cell r="O1353">
            <v>6541.01</v>
          </cell>
        </row>
        <row r="1354">
          <cell r="B1354" t="str">
            <v>NON BARG</v>
          </cell>
          <cell r="C1354">
            <v>56</v>
          </cell>
          <cell r="D1354" t="str">
            <v>POWER GENERATION</v>
          </cell>
          <cell r="E1354" t="str">
            <v>Operational</v>
          </cell>
          <cell r="F1354">
            <v>300</v>
          </cell>
          <cell r="G1354" t="str">
            <v>Non Productive</v>
          </cell>
          <cell r="H1354" t="str">
            <v>PERF EXC REWARD</v>
          </cell>
          <cell r="I1354">
            <v>0</v>
          </cell>
          <cell r="J1354">
            <v>794224</v>
          </cell>
          <cell r="K1354">
            <v>0</v>
          </cell>
          <cell r="L1354">
            <v>794224</v>
          </cell>
          <cell r="M1354">
            <v>794224</v>
          </cell>
          <cell r="N1354">
            <v>0</v>
          </cell>
          <cell r="O1354">
            <v>794224</v>
          </cell>
        </row>
        <row r="1355">
          <cell r="B1355" t="str">
            <v>NON BARG</v>
          </cell>
          <cell r="C1355">
            <v>56</v>
          </cell>
          <cell r="D1355" t="str">
            <v>POWER GENERATION</v>
          </cell>
          <cell r="E1355" t="str">
            <v>Operational</v>
          </cell>
          <cell r="F1355">
            <v>310</v>
          </cell>
          <cell r="G1355" t="str">
            <v>Excluded</v>
          </cell>
          <cell r="H1355" t="str">
            <v>DISABILITY - COMPANY</v>
          </cell>
          <cell r="I1355">
            <v>0</v>
          </cell>
          <cell r="J1355">
            <v>2954.4</v>
          </cell>
          <cell r="K1355">
            <v>0</v>
          </cell>
          <cell r="L1355">
            <v>0</v>
          </cell>
          <cell r="M1355">
            <v>0</v>
          </cell>
          <cell r="N1355">
            <v>2954.4</v>
          </cell>
          <cell r="O1355">
            <v>2954.4</v>
          </cell>
        </row>
        <row r="1356">
          <cell r="B1356" t="str">
            <v>NON BARG</v>
          </cell>
          <cell r="C1356">
            <v>56</v>
          </cell>
          <cell r="D1356" t="str">
            <v>POWER GENERATION</v>
          </cell>
          <cell r="E1356" t="str">
            <v>Operational</v>
          </cell>
          <cell r="F1356">
            <v>330</v>
          </cell>
          <cell r="G1356" t="str">
            <v>Excluded</v>
          </cell>
          <cell r="H1356" t="str">
            <v>RETRO PAY THRFTBL</v>
          </cell>
          <cell r="I1356">
            <v>0</v>
          </cell>
          <cell r="J1356">
            <v>2675.66</v>
          </cell>
          <cell r="K1356">
            <v>0</v>
          </cell>
          <cell r="L1356">
            <v>0</v>
          </cell>
          <cell r="M1356">
            <v>0</v>
          </cell>
          <cell r="N1356">
            <v>2675.66</v>
          </cell>
          <cell r="O1356">
            <v>2675.66</v>
          </cell>
        </row>
        <row r="1357">
          <cell r="B1357" t="str">
            <v>NON BARG</v>
          </cell>
          <cell r="C1357">
            <v>56</v>
          </cell>
          <cell r="D1357" t="str">
            <v>POWER GENERATION</v>
          </cell>
          <cell r="E1357" t="str">
            <v>Operational</v>
          </cell>
          <cell r="F1357">
            <v>430</v>
          </cell>
          <cell r="G1357" t="str">
            <v>Non Productive</v>
          </cell>
          <cell r="H1357" t="str">
            <v>FINAL VACATION ALLOW</v>
          </cell>
          <cell r="I1357">
            <v>14715.75</v>
          </cell>
          <cell r="J1357">
            <v>502004.19</v>
          </cell>
          <cell r="K1357">
            <v>0</v>
          </cell>
          <cell r="L1357">
            <v>502004.19</v>
          </cell>
          <cell r="M1357">
            <v>502004.19</v>
          </cell>
          <cell r="N1357">
            <v>0</v>
          </cell>
          <cell r="O1357">
            <v>502004.19</v>
          </cell>
        </row>
        <row r="1358">
          <cell r="B1358" t="str">
            <v>NON BARG</v>
          </cell>
          <cell r="C1358">
            <v>56</v>
          </cell>
          <cell r="D1358" t="str">
            <v>POWER GENERATION</v>
          </cell>
          <cell r="E1358" t="str">
            <v>Operational</v>
          </cell>
          <cell r="F1358">
            <v>450</v>
          </cell>
          <cell r="G1358" t="str">
            <v>Non Productive</v>
          </cell>
          <cell r="H1358" t="str">
            <v>LIGHT DUTY OJ INJ</v>
          </cell>
          <cell r="I1358">
            <v>43.5</v>
          </cell>
          <cell r="J1358">
            <v>1141.8800000000001</v>
          </cell>
          <cell r="K1358">
            <v>0</v>
          </cell>
          <cell r="L1358">
            <v>1141.8800000000001</v>
          </cell>
          <cell r="M1358">
            <v>1141.8800000000001</v>
          </cell>
          <cell r="N1358">
            <v>0</v>
          </cell>
          <cell r="O1358">
            <v>1141.8800000000001</v>
          </cell>
        </row>
        <row r="1359">
          <cell r="B1359" t="str">
            <v>NON BARG</v>
          </cell>
          <cell r="C1359">
            <v>56</v>
          </cell>
          <cell r="D1359" t="str">
            <v>POWER GENERATION</v>
          </cell>
          <cell r="E1359" t="str">
            <v>Operational</v>
          </cell>
          <cell r="F1359">
            <v>460</v>
          </cell>
          <cell r="G1359" t="str">
            <v>Non Productive</v>
          </cell>
          <cell r="H1359" t="str">
            <v>LIGHT DUTY-OTHER</v>
          </cell>
          <cell r="I1359">
            <v>360</v>
          </cell>
          <cell r="J1359">
            <v>9835.98</v>
          </cell>
          <cell r="K1359">
            <v>0</v>
          </cell>
          <cell r="L1359">
            <v>9835.98</v>
          </cell>
          <cell r="M1359">
            <v>9835.98</v>
          </cell>
          <cell r="N1359">
            <v>0</v>
          </cell>
          <cell r="O1359">
            <v>9835.98</v>
          </cell>
        </row>
        <row r="1360">
          <cell r="B1360" t="str">
            <v>NON BARG</v>
          </cell>
          <cell r="C1360">
            <v>56</v>
          </cell>
          <cell r="D1360" t="str">
            <v>POWER GENERATION</v>
          </cell>
          <cell r="E1360" t="str">
            <v>Operational</v>
          </cell>
          <cell r="F1360">
            <v>480</v>
          </cell>
          <cell r="G1360" t="str">
            <v>Non Productive</v>
          </cell>
          <cell r="H1360" t="str">
            <v>FINAL FLOATING HOL</v>
          </cell>
          <cell r="I1360">
            <v>376</v>
          </cell>
          <cell r="J1360">
            <v>13036.7</v>
          </cell>
          <cell r="K1360">
            <v>0</v>
          </cell>
          <cell r="L1360">
            <v>13036.7</v>
          </cell>
          <cell r="M1360">
            <v>13036.7</v>
          </cell>
          <cell r="N1360">
            <v>0</v>
          </cell>
          <cell r="O1360">
            <v>13036.7</v>
          </cell>
        </row>
        <row r="1361">
          <cell r="B1361" t="str">
            <v>NON BARG</v>
          </cell>
          <cell r="C1361">
            <v>56</v>
          </cell>
          <cell r="D1361" t="str">
            <v>POWER GENERATION</v>
          </cell>
          <cell r="E1361" t="str">
            <v>Operational</v>
          </cell>
          <cell r="F1361">
            <v>530</v>
          </cell>
          <cell r="G1361" t="str">
            <v>Non Productive</v>
          </cell>
          <cell r="H1361" t="str">
            <v>S/T DISAB 100 PCT</v>
          </cell>
          <cell r="I1361">
            <v>832</v>
          </cell>
          <cell r="J1361">
            <v>28180.7</v>
          </cell>
          <cell r="K1361">
            <v>0</v>
          </cell>
          <cell r="L1361">
            <v>28180.7</v>
          </cell>
          <cell r="M1361">
            <v>28180.7</v>
          </cell>
          <cell r="N1361">
            <v>0</v>
          </cell>
          <cell r="O1361">
            <v>28180.7</v>
          </cell>
        </row>
        <row r="1362">
          <cell r="B1362" t="str">
            <v>NON BARG</v>
          </cell>
          <cell r="C1362">
            <v>56</v>
          </cell>
          <cell r="D1362" t="str">
            <v>POWER GENERATION</v>
          </cell>
          <cell r="E1362" t="str">
            <v>Operational</v>
          </cell>
          <cell r="F1362">
            <v>540</v>
          </cell>
          <cell r="G1362" t="str">
            <v>Non Productive</v>
          </cell>
          <cell r="H1362" t="str">
            <v>S/T DISAB 80 PCT</v>
          </cell>
          <cell r="I1362">
            <v>472</v>
          </cell>
          <cell r="J1362">
            <v>12786.32</v>
          </cell>
          <cell r="K1362">
            <v>0</v>
          </cell>
          <cell r="L1362">
            <v>12786.32</v>
          </cell>
          <cell r="M1362">
            <v>12786.32</v>
          </cell>
          <cell r="N1362">
            <v>0</v>
          </cell>
          <cell r="O1362">
            <v>12786.32</v>
          </cell>
        </row>
        <row r="1363">
          <cell r="B1363" t="str">
            <v>NON BARG</v>
          </cell>
          <cell r="C1363">
            <v>56</v>
          </cell>
          <cell r="D1363" t="str">
            <v>POWER GENERATION</v>
          </cell>
          <cell r="E1363" t="str">
            <v>Operational</v>
          </cell>
          <cell r="F1363">
            <v>550</v>
          </cell>
          <cell r="G1363" t="str">
            <v>Non Productive</v>
          </cell>
          <cell r="H1363" t="str">
            <v>S/T DISAB 60 PCT</v>
          </cell>
          <cell r="I1363">
            <v>48</v>
          </cell>
          <cell r="J1363">
            <v>1085.76</v>
          </cell>
          <cell r="K1363">
            <v>0</v>
          </cell>
          <cell r="L1363">
            <v>1085.76</v>
          </cell>
          <cell r="M1363">
            <v>1085.76</v>
          </cell>
          <cell r="N1363">
            <v>0</v>
          </cell>
          <cell r="O1363">
            <v>1085.76</v>
          </cell>
        </row>
        <row r="1364">
          <cell r="B1364" t="str">
            <v>NON BARG</v>
          </cell>
          <cell r="C1364">
            <v>56</v>
          </cell>
          <cell r="D1364" t="str">
            <v>POWER GENERATION</v>
          </cell>
          <cell r="E1364" t="str">
            <v>Operational</v>
          </cell>
          <cell r="F1364">
            <v>560</v>
          </cell>
          <cell r="G1364" t="str">
            <v>Non Productive</v>
          </cell>
          <cell r="H1364" t="str">
            <v>LUMP SUM - MERIT</v>
          </cell>
          <cell r="I1364">
            <v>0</v>
          </cell>
          <cell r="J1364">
            <v>163390</v>
          </cell>
          <cell r="K1364">
            <v>0</v>
          </cell>
          <cell r="L1364">
            <v>163390</v>
          </cell>
          <cell r="M1364">
            <v>163390</v>
          </cell>
          <cell r="N1364">
            <v>0</v>
          </cell>
          <cell r="O1364">
            <v>163390</v>
          </cell>
        </row>
        <row r="1365">
          <cell r="B1365" t="str">
            <v>NON BARG</v>
          </cell>
          <cell r="C1365">
            <v>56</v>
          </cell>
          <cell r="D1365" t="str">
            <v>POWER GENERATION</v>
          </cell>
          <cell r="E1365" t="str">
            <v>Operational</v>
          </cell>
          <cell r="F1365">
            <v>580</v>
          </cell>
          <cell r="G1365" t="str">
            <v>Non Productive</v>
          </cell>
          <cell r="H1365" t="str">
            <v>SICKNESS IN FAMILY</v>
          </cell>
          <cell r="I1365">
            <v>874</v>
          </cell>
          <cell r="J1365">
            <v>27135.22</v>
          </cell>
          <cell r="K1365">
            <v>0</v>
          </cell>
          <cell r="L1365">
            <v>27135.22</v>
          </cell>
          <cell r="M1365">
            <v>27135.22</v>
          </cell>
          <cell r="N1365">
            <v>0</v>
          </cell>
          <cell r="O1365">
            <v>27135.22</v>
          </cell>
        </row>
        <row r="1366">
          <cell r="B1366" t="str">
            <v>NON BARG</v>
          </cell>
          <cell r="C1366">
            <v>56</v>
          </cell>
          <cell r="D1366" t="str">
            <v>POWER GENERATION</v>
          </cell>
          <cell r="E1366" t="str">
            <v>Operational</v>
          </cell>
          <cell r="F1366">
            <v>970</v>
          </cell>
          <cell r="G1366" t="str">
            <v>Excluded</v>
          </cell>
          <cell r="H1366" t="str">
            <v>PRETAX MEDICAL</v>
          </cell>
          <cell r="I1366">
            <v>0</v>
          </cell>
          <cell r="J1366">
            <v>-1424311.1</v>
          </cell>
          <cell r="K1366">
            <v>0</v>
          </cell>
          <cell r="L1366">
            <v>0</v>
          </cell>
          <cell r="M1366">
            <v>0</v>
          </cell>
          <cell r="N1366">
            <v>-1424311.1</v>
          </cell>
          <cell r="O1366">
            <v>-1424311.1</v>
          </cell>
        </row>
        <row r="1367">
          <cell r="B1367" t="str">
            <v>NON BARG</v>
          </cell>
          <cell r="C1367">
            <v>56</v>
          </cell>
          <cell r="D1367" t="str">
            <v>POWER GENERATION</v>
          </cell>
          <cell r="E1367" t="str">
            <v>Operational</v>
          </cell>
          <cell r="F1367">
            <v>971</v>
          </cell>
          <cell r="G1367" t="str">
            <v>Excluded</v>
          </cell>
          <cell r="H1367" t="str">
            <v>MEDICAL BENEFIT $</v>
          </cell>
          <cell r="I1367">
            <v>0</v>
          </cell>
          <cell r="J1367">
            <v>1082068</v>
          </cell>
          <cell r="K1367">
            <v>0</v>
          </cell>
          <cell r="L1367">
            <v>0</v>
          </cell>
          <cell r="M1367">
            <v>0</v>
          </cell>
          <cell r="N1367">
            <v>1082068</v>
          </cell>
          <cell r="O1367">
            <v>1082068</v>
          </cell>
        </row>
        <row r="1368">
          <cell r="B1368" t="str">
            <v>NON BARG</v>
          </cell>
          <cell r="C1368">
            <v>56</v>
          </cell>
          <cell r="D1368" t="str">
            <v>POWER GENERATION</v>
          </cell>
          <cell r="E1368" t="str">
            <v>Operational</v>
          </cell>
          <cell r="F1368">
            <v>972</v>
          </cell>
          <cell r="G1368" t="str">
            <v>Excluded</v>
          </cell>
          <cell r="H1368" t="str">
            <v>PRETAX DENTAL</v>
          </cell>
          <cell r="I1368">
            <v>0</v>
          </cell>
          <cell r="J1368">
            <v>-72941.69</v>
          </cell>
          <cell r="K1368">
            <v>0</v>
          </cell>
          <cell r="L1368">
            <v>0</v>
          </cell>
          <cell r="M1368">
            <v>0</v>
          </cell>
          <cell r="N1368">
            <v>-72941.69</v>
          </cell>
          <cell r="O1368">
            <v>-72941.69</v>
          </cell>
        </row>
        <row r="1369">
          <cell r="B1369" t="str">
            <v>NON BARG</v>
          </cell>
          <cell r="C1369">
            <v>56</v>
          </cell>
          <cell r="D1369" t="str">
            <v>POWER GENERATION</v>
          </cell>
          <cell r="E1369" t="str">
            <v>Operational</v>
          </cell>
          <cell r="F1369">
            <v>973</v>
          </cell>
          <cell r="G1369" t="str">
            <v>Excluded</v>
          </cell>
          <cell r="H1369" t="str">
            <v>DENTAL BENEFIT $</v>
          </cell>
          <cell r="I1369">
            <v>0</v>
          </cell>
          <cell r="J1369">
            <v>28905.5</v>
          </cell>
          <cell r="K1369">
            <v>0</v>
          </cell>
          <cell r="L1369">
            <v>0</v>
          </cell>
          <cell r="M1369">
            <v>0</v>
          </cell>
          <cell r="N1369">
            <v>28905.5</v>
          </cell>
          <cell r="O1369">
            <v>28905.5</v>
          </cell>
        </row>
        <row r="1370">
          <cell r="B1370" t="str">
            <v>NON BARG</v>
          </cell>
          <cell r="C1370">
            <v>56</v>
          </cell>
          <cell r="D1370" t="str">
            <v>POWER GENERATION</v>
          </cell>
          <cell r="E1370" t="str">
            <v>Operational</v>
          </cell>
          <cell r="F1370">
            <v>974</v>
          </cell>
          <cell r="G1370" t="str">
            <v>Excluded</v>
          </cell>
          <cell r="H1370" t="str">
            <v>PRETAX EMP LIFE INS</v>
          </cell>
          <cell r="I1370">
            <v>0</v>
          </cell>
          <cell r="J1370">
            <v>-155459.32</v>
          </cell>
          <cell r="K1370">
            <v>0</v>
          </cell>
          <cell r="L1370">
            <v>0</v>
          </cell>
          <cell r="M1370">
            <v>0</v>
          </cell>
          <cell r="N1370">
            <v>-155459.32</v>
          </cell>
          <cell r="O1370">
            <v>-155459.32</v>
          </cell>
        </row>
        <row r="1371">
          <cell r="B1371" t="str">
            <v>NON BARG</v>
          </cell>
          <cell r="C1371">
            <v>56</v>
          </cell>
          <cell r="D1371" t="str">
            <v>POWER GENERATION</v>
          </cell>
          <cell r="E1371" t="str">
            <v>Operational</v>
          </cell>
          <cell r="F1371">
            <v>976</v>
          </cell>
          <cell r="G1371" t="str">
            <v>Excluded</v>
          </cell>
          <cell r="H1371" t="str">
            <v>LIFE INS BENEFIT $</v>
          </cell>
          <cell r="I1371">
            <v>0</v>
          </cell>
          <cell r="J1371">
            <v>39751.519999999997</v>
          </cell>
          <cell r="K1371">
            <v>0</v>
          </cell>
          <cell r="L1371">
            <v>0</v>
          </cell>
          <cell r="M1371">
            <v>0</v>
          </cell>
          <cell r="N1371">
            <v>39751.519999999997</v>
          </cell>
          <cell r="O1371">
            <v>39751.519999999997</v>
          </cell>
        </row>
        <row r="1372">
          <cell r="B1372" t="str">
            <v>NON BARG</v>
          </cell>
          <cell r="C1372">
            <v>56</v>
          </cell>
          <cell r="D1372" t="str">
            <v>POWER GENERATION</v>
          </cell>
          <cell r="E1372" t="str">
            <v>Operational</v>
          </cell>
          <cell r="F1372">
            <v>977</v>
          </cell>
          <cell r="G1372" t="str">
            <v>Excluded</v>
          </cell>
          <cell r="H1372" t="str">
            <v>PRETAX LTD</v>
          </cell>
          <cell r="I1372">
            <v>0</v>
          </cell>
          <cell r="J1372">
            <v>-189762.43</v>
          </cell>
          <cell r="K1372">
            <v>0</v>
          </cell>
          <cell r="L1372">
            <v>0</v>
          </cell>
          <cell r="M1372">
            <v>0</v>
          </cell>
          <cell r="N1372">
            <v>-189762.43</v>
          </cell>
          <cell r="O1372">
            <v>-189762.43</v>
          </cell>
        </row>
        <row r="1373">
          <cell r="B1373" t="str">
            <v>NON BARG</v>
          </cell>
          <cell r="C1373">
            <v>56</v>
          </cell>
          <cell r="D1373" t="str">
            <v>POWER GENERATION</v>
          </cell>
          <cell r="E1373" t="str">
            <v>Operational</v>
          </cell>
          <cell r="F1373">
            <v>978</v>
          </cell>
          <cell r="G1373" t="str">
            <v>Excluded</v>
          </cell>
          <cell r="H1373" t="str">
            <v>LTD BENEFIT $</v>
          </cell>
          <cell r="I1373">
            <v>0</v>
          </cell>
          <cell r="J1373">
            <v>179060.83</v>
          </cell>
          <cell r="K1373">
            <v>0</v>
          </cell>
          <cell r="L1373">
            <v>0</v>
          </cell>
          <cell r="M1373">
            <v>0</v>
          </cell>
          <cell r="N1373">
            <v>179060.83</v>
          </cell>
          <cell r="O1373">
            <v>179060.83</v>
          </cell>
        </row>
        <row r="1374">
          <cell r="B1374" t="str">
            <v>NON BARG</v>
          </cell>
          <cell r="C1374">
            <v>56</v>
          </cell>
          <cell r="D1374" t="str">
            <v>POWER GENERATION</v>
          </cell>
          <cell r="E1374" t="str">
            <v>Operational</v>
          </cell>
          <cell r="F1374">
            <v>979</v>
          </cell>
          <cell r="G1374" t="str">
            <v>Excluded</v>
          </cell>
          <cell r="H1374" t="str">
            <v>VACATION BUY</v>
          </cell>
          <cell r="I1374">
            <v>0</v>
          </cell>
          <cell r="J1374">
            <v>-62671.08</v>
          </cell>
          <cell r="K1374">
            <v>0</v>
          </cell>
          <cell r="L1374">
            <v>0</v>
          </cell>
          <cell r="M1374">
            <v>0</v>
          </cell>
          <cell r="N1374">
            <v>-62671.08</v>
          </cell>
          <cell r="O1374">
            <v>-62671.08</v>
          </cell>
        </row>
        <row r="1375">
          <cell r="B1375" t="str">
            <v>NON BARG</v>
          </cell>
          <cell r="C1375">
            <v>56</v>
          </cell>
          <cell r="D1375" t="str">
            <v>POWER GENERATION</v>
          </cell>
          <cell r="E1375" t="str">
            <v>Operational</v>
          </cell>
          <cell r="F1375">
            <v>981</v>
          </cell>
          <cell r="G1375" t="str">
            <v>Excluded</v>
          </cell>
          <cell r="H1375" t="str">
            <v>PRETAX HLTH CARE</v>
          </cell>
          <cell r="I1375">
            <v>0</v>
          </cell>
          <cell r="J1375">
            <v>-98157.66</v>
          </cell>
          <cell r="K1375">
            <v>0</v>
          </cell>
          <cell r="L1375">
            <v>0</v>
          </cell>
          <cell r="M1375">
            <v>0</v>
          </cell>
          <cell r="N1375">
            <v>-98157.66</v>
          </cell>
          <cell r="O1375">
            <v>-98157.66</v>
          </cell>
        </row>
        <row r="1376">
          <cell r="B1376" t="str">
            <v>NON BARG</v>
          </cell>
          <cell r="C1376">
            <v>56</v>
          </cell>
          <cell r="D1376" t="str">
            <v>POWER GENERATION</v>
          </cell>
          <cell r="E1376" t="str">
            <v>Operational</v>
          </cell>
          <cell r="F1376">
            <v>983</v>
          </cell>
          <cell r="G1376" t="str">
            <v>Excluded</v>
          </cell>
          <cell r="H1376" t="str">
            <v>PRETAX DEP CARE</v>
          </cell>
          <cell r="I1376">
            <v>0</v>
          </cell>
          <cell r="J1376">
            <v>-17496.48</v>
          </cell>
          <cell r="K1376">
            <v>0</v>
          </cell>
          <cell r="L1376">
            <v>0</v>
          </cell>
          <cell r="M1376">
            <v>0</v>
          </cell>
          <cell r="N1376">
            <v>-17496.48</v>
          </cell>
          <cell r="O1376">
            <v>-17496.48</v>
          </cell>
        </row>
        <row r="1377">
          <cell r="B1377" t="str">
            <v>NON BARG</v>
          </cell>
          <cell r="C1377">
            <v>56</v>
          </cell>
          <cell r="D1377" t="str">
            <v>POWER GENERATION</v>
          </cell>
          <cell r="E1377" t="str">
            <v>Operational</v>
          </cell>
          <cell r="F1377">
            <v>984</v>
          </cell>
          <cell r="G1377" t="str">
            <v>Excluded</v>
          </cell>
          <cell r="H1377" t="str">
            <v>VISION - PRE-TAX DED</v>
          </cell>
          <cell r="I1377">
            <v>0</v>
          </cell>
          <cell r="J1377">
            <v>-32587.95</v>
          </cell>
          <cell r="K1377">
            <v>0</v>
          </cell>
          <cell r="L1377">
            <v>0</v>
          </cell>
          <cell r="M1377">
            <v>0</v>
          </cell>
          <cell r="N1377">
            <v>-32587.95</v>
          </cell>
          <cell r="O1377">
            <v>-32587.95</v>
          </cell>
        </row>
        <row r="1378">
          <cell r="B1378" t="str">
            <v>NON BARG</v>
          </cell>
          <cell r="C1378">
            <v>56</v>
          </cell>
          <cell r="D1378" t="str">
            <v>POWER GENERATION</v>
          </cell>
          <cell r="E1378" t="str">
            <v>Operational</v>
          </cell>
          <cell r="F1378">
            <v>985</v>
          </cell>
          <cell r="G1378" t="str">
            <v>Excluded</v>
          </cell>
          <cell r="H1378" t="str">
            <v>VACATION BUY</v>
          </cell>
          <cell r="I1378">
            <v>0</v>
          </cell>
          <cell r="J1378">
            <v>-3048.69</v>
          </cell>
          <cell r="K1378">
            <v>0</v>
          </cell>
          <cell r="L1378">
            <v>0</v>
          </cell>
          <cell r="M1378">
            <v>0</v>
          </cell>
          <cell r="N1378">
            <v>-3048.69</v>
          </cell>
          <cell r="O1378">
            <v>-3048.69</v>
          </cell>
        </row>
        <row r="1379">
          <cell r="B1379" t="str">
            <v>NON BARG</v>
          </cell>
          <cell r="C1379">
            <v>56</v>
          </cell>
          <cell r="D1379" t="str">
            <v>POWER GENERATION</v>
          </cell>
          <cell r="E1379" t="str">
            <v>Operational</v>
          </cell>
          <cell r="F1379">
            <v>990</v>
          </cell>
          <cell r="G1379" t="str">
            <v>Excluded</v>
          </cell>
          <cell r="H1379" t="str">
            <v>THRIFT CATCH UP</v>
          </cell>
          <cell r="I1379">
            <v>0</v>
          </cell>
          <cell r="J1379">
            <v>-14551.35</v>
          </cell>
          <cell r="K1379">
            <v>0</v>
          </cell>
          <cell r="L1379">
            <v>0</v>
          </cell>
          <cell r="M1379">
            <v>0</v>
          </cell>
          <cell r="N1379">
            <v>-14551.35</v>
          </cell>
          <cell r="O1379">
            <v>-14551.35</v>
          </cell>
        </row>
        <row r="1380">
          <cell r="B1380" t="str">
            <v>NON BARG</v>
          </cell>
          <cell r="C1380">
            <v>56</v>
          </cell>
          <cell r="D1380" t="str">
            <v>POWER GENERATION</v>
          </cell>
          <cell r="E1380" t="str">
            <v>Operational</v>
          </cell>
          <cell r="F1380">
            <v>998</v>
          </cell>
          <cell r="G1380" t="str">
            <v>Excluded</v>
          </cell>
          <cell r="H1380" t="str">
            <v>BA THRFT STP AT CAP</v>
          </cell>
          <cell r="I1380">
            <v>0</v>
          </cell>
          <cell r="J1380">
            <v>-1557149.03</v>
          </cell>
          <cell r="K1380">
            <v>0</v>
          </cell>
          <cell r="L1380">
            <v>0</v>
          </cell>
          <cell r="M1380">
            <v>0</v>
          </cell>
          <cell r="N1380">
            <v>-1557149.03</v>
          </cell>
          <cell r="O1380">
            <v>-1557149.03</v>
          </cell>
        </row>
        <row r="1381">
          <cell r="B1381" t="str">
            <v>NON BARG</v>
          </cell>
          <cell r="C1381">
            <v>56</v>
          </cell>
          <cell r="D1381" t="str">
            <v>POWER GENERATION</v>
          </cell>
          <cell r="E1381" t="str">
            <v>Operational</v>
          </cell>
          <cell r="F1381">
            <v>999</v>
          </cell>
          <cell r="G1381" t="str">
            <v>Excluded</v>
          </cell>
          <cell r="H1381" t="str">
            <v>SUP THRFT STP AT CAP</v>
          </cell>
          <cell r="I1381">
            <v>0</v>
          </cell>
          <cell r="J1381">
            <v>-844730.93</v>
          </cell>
          <cell r="K1381">
            <v>0</v>
          </cell>
          <cell r="L1381">
            <v>0</v>
          </cell>
          <cell r="M1381">
            <v>0</v>
          </cell>
          <cell r="N1381">
            <v>-844730.93</v>
          </cell>
          <cell r="O1381">
            <v>-844730.93</v>
          </cell>
        </row>
        <row r="1382">
          <cell r="B1382" t="str">
            <v>NON BARG</v>
          </cell>
          <cell r="C1382">
            <v>56</v>
          </cell>
          <cell r="D1382" t="str">
            <v>POWER GENERATION</v>
          </cell>
          <cell r="E1382" t="str">
            <v>Operational</v>
          </cell>
          <cell r="F1382" t="str">
            <v>C04</v>
          </cell>
          <cell r="G1382" t="str">
            <v>Excluded</v>
          </cell>
          <cell r="H1382" t="str">
            <v>OUT OF STATE DFRNTL</v>
          </cell>
          <cell r="I1382">
            <v>0</v>
          </cell>
          <cell r="J1382">
            <v>6760</v>
          </cell>
          <cell r="K1382">
            <v>0</v>
          </cell>
          <cell r="L1382">
            <v>0</v>
          </cell>
          <cell r="M1382">
            <v>0</v>
          </cell>
          <cell r="N1382">
            <v>6760</v>
          </cell>
          <cell r="O1382">
            <v>6760</v>
          </cell>
        </row>
        <row r="1383">
          <cell r="B1383" t="str">
            <v>NON BARG</v>
          </cell>
          <cell r="C1383">
            <v>56</v>
          </cell>
          <cell r="D1383" t="str">
            <v>POWER GENERATION</v>
          </cell>
          <cell r="E1383" t="str">
            <v>Operational</v>
          </cell>
          <cell r="F1383" t="str">
            <v>C09</v>
          </cell>
          <cell r="G1383" t="str">
            <v>Excluded</v>
          </cell>
          <cell r="H1383" t="str">
            <v>SEVERANCE PAY</v>
          </cell>
          <cell r="I1383">
            <v>0</v>
          </cell>
          <cell r="J1383">
            <v>2485185.75</v>
          </cell>
          <cell r="K1383">
            <v>0</v>
          </cell>
          <cell r="L1383">
            <v>0</v>
          </cell>
          <cell r="M1383">
            <v>0</v>
          </cell>
          <cell r="N1383">
            <v>2485185.75</v>
          </cell>
          <cell r="O1383">
            <v>2485185.75</v>
          </cell>
        </row>
        <row r="1384">
          <cell r="B1384" t="str">
            <v>NON BARG</v>
          </cell>
          <cell r="C1384">
            <v>56</v>
          </cell>
          <cell r="D1384" t="str">
            <v>POWER GENERATION</v>
          </cell>
          <cell r="E1384" t="str">
            <v>Operational</v>
          </cell>
          <cell r="F1384" t="str">
            <v>C11</v>
          </cell>
          <cell r="G1384" t="str">
            <v>Excluded</v>
          </cell>
          <cell r="H1384" t="str">
            <v>GEOGRAPHIC DIFFERENTIAL</v>
          </cell>
          <cell r="I1384">
            <v>0</v>
          </cell>
          <cell r="J1384">
            <v>12855.33</v>
          </cell>
          <cell r="K1384">
            <v>0</v>
          </cell>
          <cell r="L1384">
            <v>0</v>
          </cell>
          <cell r="M1384">
            <v>0</v>
          </cell>
          <cell r="N1384">
            <v>12855.33</v>
          </cell>
          <cell r="O1384">
            <v>12855.33</v>
          </cell>
        </row>
        <row r="1385">
          <cell r="B1385" t="str">
            <v>NON BARG</v>
          </cell>
          <cell r="C1385">
            <v>56</v>
          </cell>
          <cell r="D1385" t="str">
            <v>POWER GENERATION</v>
          </cell>
          <cell r="E1385" t="str">
            <v>Operational</v>
          </cell>
          <cell r="F1385" t="str">
            <v>C37</v>
          </cell>
          <cell r="G1385" t="str">
            <v>Excluded</v>
          </cell>
          <cell r="H1385" t="str">
            <v>UNUSED VACATION PAY</v>
          </cell>
          <cell r="I1385">
            <v>0</v>
          </cell>
          <cell r="J1385">
            <v>4575.54</v>
          </cell>
          <cell r="K1385">
            <v>0</v>
          </cell>
          <cell r="L1385">
            <v>0</v>
          </cell>
          <cell r="M1385">
            <v>0</v>
          </cell>
          <cell r="N1385">
            <v>4575.54</v>
          </cell>
          <cell r="O1385">
            <v>4575.54</v>
          </cell>
        </row>
        <row r="1386">
          <cell r="B1386" t="str">
            <v>NON BARG</v>
          </cell>
          <cell r="C1386">
            <v>56</v>
          </cell>
          <cell r="D1386" t="str">
            <v>POWER GENERATION</v>
          </cell>
          <cell r="E1386" t="str">
            <v>Operational</v>
          </cell>
          <cell r="F1386" t="str">
            <v>D30</v>
          </cell>
          <cell r="G1386" t="str">
            <v>Excluded</v>
          </cell>
          <cell r="H1386" t="str">
            <v>IMP STOCK OPTION</v>
          </cell>
          <cell r="I1386">
            <v>0</v>
          </cell>
          <cell r="J1386">
            <v>154924.75</v>
          </cell>
          <cell r="K1386">
            <v>0</v>
          </cell>
          <cell r="L1386">
            <v>0</v>
          </cell>
          <cell r="M1386">
            <v>0</v>
          </cell>
          <cell r="N1386">
            <v>154924.75</v>
          </cell>
          <cell r="O1386">
            <v>154924.75</v>
          </cell>
        </row>
        <row r="1387">
          <cell r="B1387" t="str">
            <v>NON BARG</v>
          </cell>
          <cell r="C1387">
            <v>56</v>
          </cell>
          <cell r="D1387" t="str">
            <v>POWER GENERATION</v>
          </cell>
          <cell r="E1387" t="str">
            <v>Operational</v>
          </cell>
          <cell r="F1387" t="str">
            <v>G01</v>
          </cell>
          <cell r="G1387" t="str">
            <v>Excluded</v>
          </cell>
          <cell r="H1387" t="str">
            <v>SIGNING BONUS</v>
          </cell>
          <cell r="I1387">
            <v>0</v>
          </cell>
          <cell r="J1387">
            <v>115849.32</v>
          </cell>
          <cell r="K1387">
            <v>0</v>
          </cell>
          <cell r="L1387">
            <v>0</v>
          </cell>
          <cell r="M1387">
            <v>0</v>
          </cell>
          <cell r="N1387">
            <v>115849.32</v>
          </cell>
          <cell r="O1387">
            <v>115849.32</v>
          </cell>
        </row>
        <row r="1388">
          <cell r="B1388" t="str">
            <v>NON BARG</v>
          </cell>
          <cell r="C1388">
            <v>56</v>
          </cell>
          <cell r="D1388" t="str">
            <v>POWER GENERATION</v>
          </cell>
          <cell r="E1388" t="str">
            <v>Operational</v>
          </cell>
          <cell r="F1388" t="str">
            <v>G04</v>
          </cell>
          <cell r="G1388" t="str">
            <v>Excluded</v>
          </cell>
          <cell r="H1388" t="str">
            <v>GROSSUP</v>
          </cell>
          <cell r="I1388">
            <v>0</v>
          </cell>
          <cell r="J1388">
            <v>961.61</v>
          </cell>
          <cell r="K1388">
            <v>0</v>
          </cell>
          <cell r="L1388">
            <v>0</v>
          </cell>
          <cell r="M1388">
            <v>0</v>
          </cell>
          <cell r="N1388">
            <v>961.61</v>
          </cell>
          <cell r="O1388">
            <v>961.61</v>
          </cell>
        </row>
        <row r="1389">
          <cell r="B1389" t="str">
            <v>NON BARG</v>
          </cell>
          <cell r="C1389">
            <v>56</v>
          </cell>
          <cell r="D1389" t="str">
            <v>POWER GENERATION</v>
          </cell>
          <cell r="E1389" t="str">
            <v>Operational</v>
          </cell>
          <cell r="F1389" t="str">
            <v>G09</v>
          </cell>
          <cell r="G1389" t="str">
            <v>Excluded</v>
          </cell>
          <cell r="H1389" t="str">
            <v>WELLNESS REFUND</v>
          </cell>
          <cell r="I1389">
            <v>0</v>
          </cell>
          <cell r="J1389">
            <v>1002.33</v>
          </cell>
          <cell r="K1389">
            <v>0</v>
          </cell>
          <cell r="L1389">
            <v>0</v>
          </cell>
          <cell r="M1389">
            <v>0</v>
          </cell>
          <cell r="N1389">
            <v>1002.33</v>
          </cell>
          <cell r="O1389">
            <v>1002.33</v>
          </cell>
        </row>
        <row r="1390">
          <cell r="B1390" t="str">
            <v>NON BARG</v>
          </cell>
          <cell r="C1390">
            <v>56</v>
          </cell>
          <cell r="D1390" t="str">
            <v>POWER GENERATION</v>
          </cell>
          <cell r="E1390" t="str">
            <v>Operational</v>
          </cell>
          <cell r="F1390" t="str">
            <v>G20</v>
          </cell>
          <cell r="G1390" t="str">
            <v>Excluded</v>
          </cell>
          <cell r="H1390" t="str">
            <v>MOV EXP-TXBL</v>
          </cell>
          <cell r="I1390">
            <v>0</v>
          </cell>
          <cell r="J1390">
            <v>353578.1</v>
          </cell>
          <cell r="K1390">
            <v>0</v>
          </cell>
          <cell r="L1390">
            <v>0</v>
          </cell>
          <cell r="M1390">
            <v>0</v>
          </cell>
          <cell r="N1390">
            <v>353578.1</v>
          </cell>
          <cell r="O1390">
            <v>353578.1</v>
          </cell>
        </row>
        <row r="1391">
          <cell r="B1391" t="str">
            <v>NON BARG</v>
          </cell>
          <cell r="C1391">
            <v>56</v>
          </cell>
          <cell r="D1391" t="str">
            <v>POWER GENERATION</v>
          </cell>
          <cell r="E1391" t="str">
            <v>Operational</v>
          </cell>
          <cell r="F1391" t="str">
            <v>G25</v>
          </cell>
          <cell r="G1391" t="str">
            <v>Excluded</v>
          </cell>
          <cell r="H1391" t="str">
            <v>MOV EXP GROSSUP</v>
          </cell>
          <cell r="I1391">
            <v>0</v>
          </cell>
          <cell r="J1391">
            <v>125223.43</v>
          </cell>
          <cell r="K1391">
            <v>0</v>
          </cell>
          <cell r="L1391">
            <v>0</v>
          </cell>
          <cell r="M1391">
            <v>0</v>
          </cell>
          <cell r="N1391">
            <v>125223.43</v>
          </cell>
          <cell r="O1391">
            <v>125223.43</v>
          </cell>
        </row>
        <row r="1392">
          <cell r="B1392" t="str">
            <v>NON BARG</v>
          </cell>
          <cell r="C1392">
            <v>56</v>
          </cell>
          <cell r="D1392" t="str">
            <v>POWER GENERATION</v>
          </cell>
          <cell r="E1392" t="str">
            <v>Operational</v>
          </cell>
          <cell r="F1392" t="str">
            <v>G30</v>
          </cell>
          <cell r="G1392" t="str">
            <v>Excluded</v>
          </cell>
          <cell r="H1392" t="str">
            <v>MOV EXP INCENT TXBL</v>
          </cell>
          <cell r="I1392">
            <v>0</v>
          </cell>
          <cell r="J1392">
            <v>45830</v>
          </cell>
          <cell r="K1392">
            <v>0</v>
          </cell>
          <cell r="L1392">
            <v>0</v>
          </cell>
          <cell r="M1392">
            <v>0</v>
          </cell>
          <cell r="N1392">
            <v>45830</v>
          </cell>
          <cell r="O1392">
            <v>45830</v>
          </cell>
        </row>
        <row r="1393">
          <cell r="B1393" t="str">
            <v>NON BARG</v>
          </cell>
          <cell r="C1393">
            <v>56</v>
          </cell>
          <cell r="D1393" t="str">
            <v>POWER GENERATION</v>
          </cell>
          <cell r="E1393" t="str">
            <v>Operational</v>
          </cell>
          <cell r="F1393" t="str">
            <v>H30</v>
          </cell>
          <cell r="G1393" t="str">
            <v>Non Productive</v>
          </cell>
          <cell r="H1393" t="str">
            <v>PERF EXC REWARD</v>
          </cell>
          <cell r="I1393">
            <v>0</v>
          </cell>
          <cell r="J1393">
            <v>2040356</v>
          </cell>
          <cell r="K1393">
            <v>0</v>
          </cell>
          <cell r="L1393">
            <v>2040356</v>
          </cell>
          <cell r="M1393">
            <v>2040356</v>
          </cell>
          <cell r="N1393">
            <v>0</v>
          </cell>
          <cell r="O1393">
            <v>2040356</v>
          </cell>
        </row>
        <row r="1394">
          <cell r="B1394" t="str">
            <v>NON BARG</v>
          </cell>
          <cell r="C1394">
            <v>56</v>
          </cell>
          <cell r="D1394" t="str">
            <v>POWER GENERATION</v>
          </cell>
          <cell r="E1394" t="str">
            <v>Operational</v>
          </cell>
          <cell r="F1394" t="str">
            <v>H35</v>
          </cell>
          <cell r="G1394" t="str">
            <v>Excluded</v>
          </cell>
          <cell r="H1394" t="str">
            <v>INCENTIVE</v>
          </cell>
          <cell r="I1394">
            <v>0</v>
          </cell>
          <cell r="J1394">
            <v>257888</v>
          </cell>
          <cell r="K1394">
            <v>0</v>
          </cell>
          <cell r="L1394">
            <v>0</v>
          </cell>
          <cell r="M1394">
            <v>0</v>
          </cell>
          <cell r="N1394">
            <v>257888</v>
          </cell>
          <cell r="O1394">
            <v>257888</v>
          </cell>
        </row>
        <row r="1395">
          <cell r="B1395" t="str">
            <v>NON BARG</v>
          </cell>
          <cell r="C1395">
            <v>56</v>
          </cell>
          <cell r="D1395" t="str">
            <v>POWER GENERATION</v>
          </cell>
          <cell r="E1395" t="str">
            <v>Operational</v>
          </cell>
          <cell r="F1395" t="str">
            <v>J10</v>
          </cell>
          <cell r="G1395" t="str">
            <v>Excluded</v>
          </cell>
          <cell r="H1395" t="str">
            <v>O.T. MEALS NON-XM</v>
          </cell>
          <cell r="I1395">
            <v>1113</v>
          </cell>
          <cell r="J1395">
            <v>12243</v>
          </cell>
          <cell r="K1395">
            <v>0</v>
          </cell>
          <cell r="L1395">
            <v>0</v>
          </cell>
          <cell r="M1395">
            <v>0</v>
          </cell>
          <cell r="N1395">
            <v>12243</v>
          </cell>
          <cell r="O1395">
            <v>12243</v>
          </cell>
        </row>
        <row r="1396">
          <cell r="B1396" t="str">
            <v>NON BARG</v>
          </cell>
          <cell r="C1396">
            <v>56</v>
          </cell>
          <cell r="D1396" t="str">
            <v>POWER GENERATION</v>
          </cell>
          <cell r="E1396" t="str">
            <v>Operational</v>
          </cell>
          <cell r="F1396" t="str">
            <v>J20</v>
          </cell>
          <cell r="G1396" t="str">
            <v>Excluded</v>
          </cell>
          <cell r="H1396" t="str">
            <v>IMP INC EXCESS LIF T</v>
          </cell>
          <cell r="I1396">
            <v>0</v>
          </cell>
          <cell r="J1396">
            <v>100046.79</v>
          </cell>
          <cell r="K1396">
            <v>0</v>
          </cell>
          <cell r="L1396">
            <v>0</v>
          </cell>
          <cell r="M1396">
            <v>0</v>
          </cell>
          <cell r="N1396">
            <v>100046.79</v>
          </cell>
          <cell r="O1396">
            <v>100046.79</v>
          </cell>
        </row>
        <row r="1397">
          <cell r="B1397" t="str">
            <v>NON BARG</v>
          </cell>
          <cell r="C1397">
            <v>56</v>
          </cell>
          <cell r="D1397" t="str">
            <v>POWER GENERATION</v>
          </cell>
          <cell r="E1397" t="str">
            <v>Operational</v>
          </cell>
          <cell r="F1397" t="str">
            <v>J25</v>
          </cell>
          <cell r="G1397" t="str">
            <v>Excluded</v>
          </cell>
          <cell r="H1397" t="str">
            <v>IMP INC DEP LIFE</v>
          </cell>
          <cell r="I1397">
            <v>0</v>
          </cell>
          <cell r="J1397">
            <v>6649.9</v>
          </cell>
          <cell r="K1397">
            <v>0</v>
          </cell>
          <cell r="L1397">
            <v>0</v>
          </cell>
          <cell r="M1397">
            <v>0</v>
          </cell>
          <cell r="N1397">
            <v>6649.9</v>
          </cell>
          <cell r="O1397">
            <v>6649.9</v>
          </cell>
        </row>
        <row r="1398">
          <cell r="B1398" t="str">
            <v>NON BARG</v>
          </cell>
          <cell r="C1398">
            <v>56</v>
          </cell>
          <cell r="D1398" t="str">
            <v>POWER GENERATION</v>
          </cell>
          <cell r="E1398" t="str">
            <v>Operational</v>
          </cell>
          <cell r="F1398" t="str">
            <v>J68</v>
          </cell>
          <cell r="G1398" t="str">
            <v>Excluded</v>
          </cell>
          <cell r="H1398" t="str">
            <v>COMMUT CO. CAR</v>
          </cell>
          <cell r="I1398">
            <v>0</v>
          </cell>
          <cell r="J1398">
            <v>11041.5</v>
          </cell>
          <cell r="K1398">
            <v>0</v>
          </cell>
          <cell r="L1398">
            <v>0</v>
          </cell>
          <cell r="M1398">
            <v>0</v>
          </cell>
          <cell r="N1398">
            <v>11041.5</v>
          </cell>
          <cell r="O1398">
            <v>11041.5</v>
          </cell>
        </row>
        <row r="1399">
          <cell r="B1399" t="str">
            <v>NON BARG</v>
          </cell>
          <cell r="C1399">
            <v>56</v>
          </cell>
          <cell r="D1399" t="str">
            <v>POWER GENERATION</v>
          </cell>
          <cell r="E1399" t="str">
            <v>Operational</v>
          </cell>
          <cell r="F1399" t="str">
            <v>J81</v>
          </cell>
          <cell r="G1399" t="str">
            <v>Excluded</v>
          </cell>
          <cell r="H1399" t="str">
            <v>IMP CNTR CAR V INS 1</v>
          </cell>
          <cell r="I1399">
            <v>0</v>
          </cell>
          <cell r="J1399">
            <v>147</v>
          </cell>
          <cell r="K1399">
            <v>0</v>
          </cell>
          <cell r="L1399">
            <v>0</v>
          </cell>
          <cell r="M1399">
            <v>0</v>
          </cell>
          <cell r="N1399">
            <v>147</v>
          </cell>
          <cell r="O1399">
            <v>147</v>
          </cell>
        </row>
        <row r="1400">
          <cell r="B1400" t="str">
            <v>NON BARG</v>
          </cell>
          <cell r="C1400">
            <v>56</v>
          </cell>
          <cell r="D1400" t="str">
            <v>POWER GENERATION</v>
          </cell>
          <cell r="E1400" t="str">
            <v>Operational</v>
          </cell>
          <cell r="F1400" t="str">
            <v>J82</v>
          </cell>
          <cell r="G1400" t="str">
            <v>Excluded</v>
          </cell>
          <cell r="H1400" t="str">
            <v>IMP CNTR CAR V INS 2</v>
          </cell>
          <cell r="I1400">
            <v>0</v>
          </cell>
          <cell r="J1400">
            <v>10043</v>
          </cell>
          <cell r="K1400">
            <v>0</v>
          </cell>
          <cell r="L1400">
            <v>0</v>
          </cell>
          <cell r="M1400">
            <v>0</v>
          </cell>
          <cell r="N1400">
            <v>10043</v>
          </cell>
          <cell r="O1400">
            <v>10043</v>
          </cell>
        </row>
        <row r="1401">
          <cell r="B1401" t="str">
            <v>NON BARG</v>
          </cell>
          <cell r="C1401">
            <v>56</v>
          </cell>
          <cell r="D1401" t="str">
            <v>POWER GENERATION</v>
          </cell>
          <cell r="E1401" t="str">
            <v>Operational</v>
          </cell>
          <cell r="F1401" t="str">
            <v>J83</v>
          </cell>
          <cell r="G1401" t="str">
            <v>Excluded</v>
          </cell>
          <cell r="H1401" t="str">
            <v>IMP CNTR CAR V INS 3</v>
          </cell>
          <cell r="I1401">
            <v>0</v>
          </cell>
          <cell r="J1401">
            <v>264</v>
          </cell>
          <cell r="K1401">
            <v>0</v>
          </cell>
          <cell r="L1401">
            <v>0</v>
          </cell>
          <cell r="M1401">
            <v>0</v>
          </cell>
          <cell r="N1401">
            <v>264</v>
          </cell>
          <cell r="O1401">
            <v>264</v>
          </cell>
        </row>
        <row r="1402">
          <cell r="B1402" t="str">
            <v>NON BARG</v>
          </cell>
          <cell r="C1402">
            <v>56</v>
          </cell>
          <cell r="D1402" t="str">
            <v>POWER GENERATION</v>
          </cell>
          <cell r="E1402" t="str">
            <v>Operational</v>
          </cell>
          <cell r="F1402" t="str">
            <v>P05</v>
          </cell>
          <cell r="G1402" t="str">
            <v>Excluded</v>
          </cell>
          <cell r="H1402" t="str">
            <v>DEF COMP PAYOUT-PRIN</v>
          </cell>
          <cell r="I1402">
            <v>0</v>
          </cell>
          <cell r="J1402">
            <v>23432.78</v>
          </cell>
          <cell r="K1402">
            <v>0</v>
          </cell>
          <cell r="L1402">
            <v>0</v>
          </cell>
          <cell r="M1402">
            <v>0</v>
          </cell>
          <cell r="N1402">
            <v>23432.78</v>
          </cell>
          <cell r="O1402">
            <v>23432.78</v>
          </cell>
        </row>
        <row r="1403">
          <cell r="B1403" t="str">
            <v>NON BARG</v>
          </cell>
          <cell r="C1403">
            <v>56</v>
          </cell>
          <cell r="D1403" t="str">
            <v>POWER GENERATION</v>
          </cell>
          <cell r="E1403" t="str">
            <v>Operational</v>
          </cell>
          <cell r="F1403" t="str">
            <v>P30</v>
          </cell>
          <cell r="G1403" t="str">
            <v>Excluded</v>
          </cell>
          <cell r="H1403" t="str">
            <v>STOCK OPTION TAX</v>
          </cell>
          <cell r="I1403">
            <v>0</v>
          </cell>
          <cell r="J1403">
            <v>50602.92</v>
          </cell>
          <cell r="K1403">
            <v>0</v>
          </cell>
          <cell r="L1403">
            <v>0</v>
          </cell>
          <cell r="M1403">
            <v>0</v>
          </cell>
          <cell r="N1403">
            <v>50602.92</v>
          </cell>
          <cell r="O1403">
            <v>50602.92</v>
          </cell>
        </row>
        <row r="1404">
          <cell r="B1404" t="str">
            <v>NON BARG</v>
          </cell>
          <cell r="C1404">
            <v>56</v>
          </cell>
          <cell r="D1404" t="str">
            <v>POWER GENERATION</v>
          </cell>
          <cell r="E1404" t="str">
            <v>Operational</v>
          </cell>
          <cell r="F1404" t="str">
            <v>P51</v>
          </cell>
          <cell r="G1404" t="str">
            <v>Excluded</v>
          </cell>
          <cell r="H1404" t="str">
            <v>CC V INS RMB N-TX 1</v>
          </cell>
          <cell r="I1404">
            <v>0</v>
          </cell>
          <cell r="J1404">
            <v>189</v>
          </cell>
          <cell r="K1404">
            <v>0</v>
          </cell>
          <cell r="L1404">
            <v>0</v>
          </cell>
          <cell r="M1404">
            <v>0</v>
          </cell>
          <cell r="N1404">
            <v>189</v>
          </cell>
          <cell r="O1404">
            <v>189</v>
          </cell>
        </row>
        <row r="1405">
          <cell r="B1405" t="str">
            <v>NON BARG</v>
          </cell>
          <cell r="C1405">
            <v>56</v>
          </cell>
          <cell r="D1405" t="str">
            <v>POWER GENERATION</v>
          </cell>
          <cell r="E1405" t="str">
            <v>Operational</v>
          </cell>
          <cell r="F1405" t="str">
            <v>P52</v>
          </cell>
          <cell r="G1405" t="str">
            <v>Excluded</v>
          </cell>
          <cell r="H1405" t="str">
            <v>CC V INS RMB N-TX 2</v>
          </cell>
          <cell r="I1405">
            <v>0</v>
          </cell>
          <cell r="J1405">
            <v>16890.5</v>
          </cell>
          <cell r="K1405">
            <v>0</v>
          </cell>
          <cell r="L1405">
            <v>0</v>
          </cell>
          <cell r="M1405">
            <v>0</v>
          </cell>
          <cell r="N1405">
            <v>16890.5</v>
          </cell>
          <cell r="O1405">
            <v>16890.5</v>
          </cell>
        </row>
        <row r="1406">
          <cell r="B1406" t="str">
            <v>NON BARG</v>
          </cell>
          <cell r="C1406">
            <v>56</v>
          </cell>
          <cell r="D1406" t="str">
            <v>POWER GENERATION</v>
          </cell>
          <cell r="E1406" t="str">
            <v>Operational</v>
          </cell>
          <cell r="F1406" t="str">
            <v>P53</v>
          </cell>
          <cell r="G1406" t="str">
            <v>Excluded</v>
          </cell>
          <cell r="H1406" t="str">
            <v>CC V INS RMB N-TX 3</v>
          </cell>
          <cell r="I1406">
            <v>0</v>
          </cell>
          <cell r="J1406">
            <v>444</v>
          </cell>
          <cell r="K1406">
            <v>0</v>
          </cell>
          <cell r="L1406">
            <v>0</v>
          </cell>
          <cell r="M1406">
            <v>0</v>
          </cell>
          <cell r="N1406">
            <v>444</v>
          </cell>
          <cell r="O1406">
            <v>444</v>
          </cell>
        </row>
        <row r="1407">
          <cell r="B1407" t="str">
            <v>NON BARG</v>
          </cell>
          <cell r="C1407">
            <v>56</v>
          </cell>
          <cell r="D1407" t="str">
            <v>POWER GENERATION</v>
          </cell>
          <cell r="E1407" t="str">
            <v>Operational</v>
          </cell>
          <cell r="F1407" t="str">
            <v>P61</v>
          </cell>
          <cell r="G1407" t="str">
            <v>Excluded</v>
          </cell>
          <cell r="H1407" t="str">
            <v>MOV EXP NON TXBL</v>
          </cell>
          <cell r="I1407">
            <v>0</v>
          </cell>
          <cell r="J1407">
            <v>6496.1</v>
          </cell>
          <cell r="K1407">
            <v>0</v>
          </cell>
          <cell r="L1407">
            <v>0</v>
          </cell>
          <cell r="M1407">
            <v>0</v>
          </cell>
          <cell r="N1407">
            <v>6496.1</v>
          </cell>
          <cell r="O1407">
            <v>6496.1</v>
          </cell>
        </row>
        <row r="1408">
          <cell r="B1408" t="str">
            <v>NON BARG</v>
          </cell>
          <cell r="C1408">
            <v>56</v>
          </cell>
          <cell r="D1408" t="str">
            <v>POWER GENERATION</v>
          </cell>
          <cell r="E1408" t="str">
            <v>Operational</v>
          </cell>
          <cell r="F1408" t="str">
            <v>R40</v>
          </cell>
          <cell r="G1408" t="str">
            <v>Excluded</v>
          </cell>
          <cell r="H1408" t="str">
            <v>FULL DY DIS-NOT PAID</v>
          </cell>
          <cell r="I1408">
            <v>28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B1409" t="str">
            <v>NON BARG</v>
          </cell>
          <cell r="C1409">
            <v>56</v>
          </cell>
          <cell r="D1409" t="str">
            <v>POWER GENERATION</v>
          </cell>
          <cell r="E1409" t="str">
            <v>Operational</v>
          </cell>
          <cell r="F1409" t="str">
            <v>R42</v>
          </cell>
          <cell r="G1409" t="str">
            <v>Excluded</v>
          </cell>
          <cell r="H1409" t="str">
            <v>HOL WRK-VAC-NOT PAID</v>
          </cell>
          <cell r="I1409">
            <v>336</v>
          </cell>
          <cell r="J1409">
            <v>11783.76</v>
          </cell>
          <cell r="K1409">
            <v>0</v>
          </cell>
          <cell r="L1409">
            <v>0</v>
          </cell>
          <cell r="M1409">
            <v>0</v>
          </cell>
          <cell r="N1409">
            <v>11783.76</v>
          </cell>
          <cell r="O1409">
            <v>11783.76</v>
          </cell>
        </row>
        <row r="1410">
          <cell r="B1410" t="str">
            <v>NON BARG</v>
          </cell>
          <cell r="C1410">
            <v>56</v>
          </cell>
          <cell r="D1410" t="str">
            <v>POWER GENERATION</v>
          </cell>
          <cell r="E1410" t="str">
            <v>Operational</v>
          </cell>
          <cell r="F1410" t="str">
            <v>R59</v>
          </cell>
          <cell r="G1410" t="str">
            <v>Excluded</v>
          </cell>
          <cell r="H1410" t="str">
            <v>FMLA - INFO ONLY</v>
          </cell>
          <cell r="I1410">
            <v>157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</row>
        <row r="1411">
          <cell r="B1411" t="str">
            <v>NON BARG</v>
          </cell>
          <cell r="C1411">
            <v>56</v>
          </cell>
          <cell r="D1411" t="str">
            <v>POWER GENERATION</v>
          </cell>
          <cell r="E1411" t="str">
            <v>Operational</v>
          </cell>
          <cell r="F1411" t="str">
            <v>R63</v>
          </cell>
          <cell r="G1411" t="str">
            <v>Excluded</v>
          </cell>
          <cell r="H1411" t="str">
            <v>EMPL ILL-NOT PAID</v>
          </cell>
          <cell r="I1411">
            <v>-52.5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</row>
        <row r="1412">
          <cell r="B1412" t="str">
            <v>NON BARG</v>
          </cell>
          <cell r="C1412">
            <v>56</v>
          </cell>
          <cell r="D1412" t="str">
            <v>POWER GENERATION</v>
          </cell>
          <cell r="E1412" t="str">
            <v>Operational</v>
          </cell>
          <cell r="F1412" t="str">
            <v>R64</v>
          </cell>
          <cell r="G1412" t="str">
            <v>Excluded</v>
          </cell>
          <cell r="H1412" t="str">
            <v>FAMILY LEAVE NOT-PD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B1413" t="str">
            <v>NON BARG</v>
          </cell>
          <cell r="C1413">
            <v>56</v>
          </cell>
          <cell r="D1413" t="str">
            <v>POWER GENERATION</v>
          </cell>
          <cell r="E1413" t="str">
            <v>Operational</v>
          </cell>
          <cell r="F1413" t="str">
            <v>R65</v>
          </cell>
          <cell r="G1413" t="str">
            <v>Excluded</v>
          </cell>
          <cell r="H1413" t="str">
            <v>EMPL REQ N-PD</v>
          </cell>
          <cell r="I1413">
            <v>188.5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</row>
        <row r="1414">
          <cell r="B1414" t="str">
            <v>NON BARG</v>
          </cell>
          <cell r="C1414">
            <v>56</v>
          </cell>
          <cell r="D1414" t="str">
            <v>POWER GENERATION</v>
          </cell>
          <cell r="E1414" t="str">
            <v>Operational</v>
          </cell>
          <cell r="F1414" t="str">
            <v>R69</v>
          </cell>
          <cell r="G1414" t="str">
            <v>Excluded</v>
          </cell>
          <cell r="H1414" t="str">
            <v>OTHER-NOT PAID</v>
          </cell>
          <cell r="I1414">
            <v>26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</row>
        <row r="1415">
          <cell r="B1415" t="str">
            <v>NON BARG</v>
          </cell>
          <cell r="C1415">
            <v>56</v>
          </cell>
          <cell r="D1415" t="str">
            <v>POWER GENERATION</v>
          </cell>
          <cell r="E1415" t="str">
            <v>Operational</v>
          </cell>
          <cell r="F1415" t="str">
            <v>R71</v>
          </cell>
          <cell r="G1415" t="str">
            <v>Excluded</v>
          </cell>
          <cell r="H1415" t="str">
            <v>DEFERRED COMP</v>
          </cell>
          <cell r="I1415">
            <v>0</v>
          </cell>
          <cell r="J1415">
            <v>154025</v>
          </cell>
          <cell r="K1415">
            <v>0</v>
          </cell>
          <cell r="L1415">
            <v>0</v>
          </cell>
          <cell r="M1415">
            <v>0</v>
          </cell>
          <cell r="N1415">
            <v>154025</v>
          </cell>
          <cell r="O1415">
            <v>154025</v>
          </cell>
        </row>
        <row r="1416">
          <cell r="B1416" t="str">
            <v>NON BARG</v>
          </cell>
          <cell r="C1416">
            <v>56</v>
          </cell>
          <cell r="D1416" t="str">
            <v>POWER GENERATION</v>
          </cell>
          <cell r="E1416" t="str">
            <v>Operational</v>
          </cell>
          <cell r="F1416" t="str">
            <v>S50</v>
          </cell>
          <cell r="G1416" t="str">
            <v>Non Productive</v>
          </cell>
          <cell r="H1416" t="str">
            <v>SHIFT DIFF REG M-8AM</v>
          </cell>
          <cell r="I1416">
            <v>1078</v>
          </cell>
          <cell r="J1416">
            <v>808.5</v>
          </cell>
          <cell r="K1416">
            <v>0</v>
          </cell>
          <cell r="L1416">
            <v>808.5</v>
          </cell>
          <cell r="M1416">
            <v>808.5</v>
          </cell>
          <cell r="N1416">
            <v>0</v>
          </cell>
          <cell r="O1416">
            <v>808.5</v>
          </cell>
        </row>
        <row r="1417">
          <cell r="B1417" t="str">
            <v>NON BARG</v>
          </cell>
          <cell r="C1417">
            <v>56</v>
          </cell>
          <cell r="D1417" t="str">
            <v>POWER GENERATION</v>
          </cell>
          <cell r="E1417" t="str">
            <v>Operational</v>
          </cell>
          <cell r="F1417" t="str">
            <v>S51</v>
          </cell>
          <cell r="G1417" t="str">
            <v>Non Productive</v>
          </cell>
          <cell r="H1417" t="str">
            <v>SHIFT DIFF REG 4PM-M</v>
          </cell>
          <cell r="I1417">
            <v>184</v>
          </cell>
          <cell r="J1417">
            <v>110.4</v>
          </cell>
          <cell r="K1417">
            <v>0</v>
          </cell>
          <cell r="L1417">
            <v>110.4</v>
          </cell>
          <cell r="M1417">
            <v>110.4</v>
          </cell>
          <cell r="N1417">
            <v>0</v>
          </cell>
          <cell r="O1417">
            <v>110.4</v>
          </cell>
        </row>
        <row r="1418">
          <cell r="B1418" t="str">
            <v>NON BARG</v>
          </cell>
          <cell r="C1418">
            <v>56</v>
          </cell>
          <cell r="D1418" t="str">
            <v>POWER GENERATION</v>
          </cell>
          <cell r="E1418" t="str">
            <v>Operational</v>
          </cell>
          <cell r="F1418" t="str">
            <v>T05</v>
          </cell>
          <cell r="G1418" t="str">
            <v>Non Productive</v>
          </cell>
          <cell r="H1418" t="str">
            <v>RETENTION BONUS</v>
          </cell>
          <cell r="I1418">
            <v>0</v>
          </cell>
          <cell r="J1418">
            <v>32500</v>
          </cell>
          <cell r="K1418">
            <v>0</v>
          </cell>
          <cell r="L1418">
            <v>32500</v>
          </cell>
          <cell r="M1418">
            <v>32500</v>
          </cell>
          <cell r="N1418">
            <v>0</v>
          </cell>
          <cell r="O1418">
            <v>32500</v>
          </cell>
        </row>
        <row r="1419">
          <cell r="B1419" t="str">
            <v>NON BARG</v>
          </cell>
          <cell r="C1419">
            <v>56</v>
          </cell>
          <cell r="D1419" t="str">
            <v>POWER GENERATION</v>
          </cell>
          <cell r="E1419" t="str">
            <v>Operational</v>
          </cell>
          <cell r="F1419" t="str">
            <v>T12</v>
          </cell>
          <cell r="G1419" t="str">
            <v>Non Productive</v>
          </cell>
          <cell r="H1419" t="str">
            <v>ALTERNATIVE AWARD</v>
          </cell>
          <cell r="I1419">
            <v>0</v>
          </cell>
          <cell r="J1419">
            <v>3850</v>
          </cell>
          <cell r="K1419">
            <v>0</v>
          </cell>
          <cell r="L1419">
            <v>3850</v>
          </cell>
          <cell r="M1419">
            <v>3850</v>
          </cell>
          <cell r="N1419">
            <v>0</v>
          </cell>
          <cell r="O1419">
            <v>3850</v>
          </cell>
        </row>
        <row r="1420">
          <cell r="B1420" t="str">
            <v>NON BARG</v>
          </cell>
          <cell r="C1420">
            <v>56</v>
          </cell>
          <cell r="D1420" t="str">
            <v>POWER GENERATION</v>
          </cell>
          <cell r="E1420" t="str">
            <v>Operational</v>
          </cell>
          <cell r="F1420" t="str">
            <v>T20</v>
          </cell>
          <cell r="G1420" t="str">
            <v>Excluded</v>
          </cell>
          <cell r="H1420" t="str">
            <v>IMPUTED ED ASSIST</v>
          </cell>
          <cell r="I1420">
            <v>0</v>
          </cell>
          <cell r="J1420">
            <v>745.94</v>
          </cell>
          <cell r="K1420">
            <v>0</v>
          </cell>
          <cell r="L1420">
            <v>0</v>
          </cell>
          <cell r="M1420">
            <v>0</v>
          </cell>
          <cell r="N1420">
            <v>745.94</v>
          </cell>
          <cell r="O1420">
            <v>745.94</v>
          </cell>
        </row>
        <row r="1421">
          <cell r="B1421" t="str">
            <v>NON BARG</v>
          </cell>
          <cell r="C1421">
            <v>56</v>
          </cell>
          <cell r="D1421" t="str">
            <v>POWER GENERATION</v>
          </cell>
          <cell r="E1421" t="str">
            <v>Operational</v>
          </cell>
          <cell r="F1421" t="str">
            <v>T41</v>
          </cell>
          <cell r="G1421" t="str">
            <v>Non Productive</v>
          </cell>
          <cell r="H1421" t="str">
            <v>MISC. EARN</v>
          </cell>
          <cell r="I1421">
            <v>0</v>
          </cell>
          <cell r="J1421">
            <v>3023</v>
          </cell>
          <cell r="K1421">
            <v>0</v>
          </cell>
          <cell r="L1421">
            <v>3023</v>
          </cell>
          <cell r="M1421">
            <v>3023</v>
          </cell>
          <cell r="N1421">
            <v>0</v>
          </cell>
          <cell r="O1421">
            <v>3023</v>
          </cell>
        </row>
        <row r="1422">
          <cell r="B1422" t="str">
            <v>NON BARG</v>
          </cell>
          <cell r="C1422">
            <v>56</v>
          </cell>
          <cell r="D1422" t="str">
            <v>POWER GENERATION</v>
          </cell>
          <cell r="E1422" t="str">
            <v>Operational</v>
          </cell>
          <cell r="F1422" t="str">
            <v>T60</v>
          </cell>
          <cell r="G1422" t="str">
            <v>Non Productive</v>
          </cell>
          <cell r="H1422" t="str">
            <v>RETRO PAY N-THRFTBL</v>
          </cell>
          <cell r="I1422">
            <v>0</v>
          </cell>
          <cell r="J1422">
            <v>170.1</v>
          </cell>
          <cell r="K1422">
            <v>0</v>
          </cell>
          <cell r="L1422">
            <v>170.1</v>
          </cell>
          <cell r="M1422">
            <v>170.1</v>
          </cell>
          <cell r="N1422">
            <v>0</v>
          </cell>
          <cell r="O1422">
            <v>170.1</v>
          </cell>
        </row>
        <row r="1423">
          <cell r="B1423" t="str">
            <v>NON BARG</v>
          </cell>
          <cell r="C1423">
            <v>56</v>
          </cell>
          <cell r="D1423" t="str">
            <v>POWER GENERATION</v>
          </cell>
          <cell r="E1423" t="str">
            <v>Operational</v>
          </cell>
          <cell r="F1423" t="str">
            <v>T70</v>
          </cell>
          <cell r="G1423" t="str">
            <v>Non Productive</v>
          </cell>
          <cell r="H1423" t="str">
            <v>LUMP SUM PAYMENT</v>
          </cell>
          <cell r="I1423">
            <v>0</v>
          </cell>
          <cell r="J1423">
            <v>29848</v>
          </cell>
          <cell r="K1423">
            <v>0</v>
          </cell>
          <cell r="L1423">
            <v>29848</v>
          </cell>
          <cell r="M1423">
            <v>29848</v>
          </cell>
          <cell r="N1423">
            <v>0</v>
          </cell>
          <cell r="O1423">
            <v>29848</v>
          </cell>
        </row>
        <row r="1424">
          <cell r="B1424" t="str">
            <v>NON BARG</v>
          </cell>
          <cell r="C1424">
            <v>56</v>
          </cell>
          <cell r="D1424" t="str">
            <v>POWER GENERATION</v>
          </cell>
          <cell r="E1424" t="str">
            <v>Operational</v>
          </cell>
          <cell r="F1424" t="str">
            <v>T80</v>
          </cell>
          <cell r="G1424" t="str">
            <v>Non Productive</v>
          </cell>
          <cell r="H1424" t="str">
            <v>OT ADJUSTMENT</v>
          </cell>
          <cell r="I1424">
            <v>0</v>
          </cell>
          <cell r="J1424">
            <v>476.81</v>
          </cell>
          <cell r="K1424">
            <v>0</v>
          </cell>
          <cell r="L1424">
            <v>476.81</v>
          </cell>
          <cell r="M1424">
            <v>476.81</v>
          </cell>
          <cell r="N1424">
            <v>0</v>
          </cell>
          <cell r="O1424">
            <v>476.81</v>
          </cell>
        </row>
        <row r="1425">
          <cell r="B1425" t="str">
            <v>NON BARG</v>
          </cell>
          <cell r="C1425">
            <v>56</v>
          </cell>
          <cell r="D1425" t="str">
            <v>POWER GENERATION</v>
          </cell>
          <cell r="E1425" t="str">
            <v>Operational</v>
          </cell>
          <cell r="F1425" t="str">
            <v>X20</v>
          </cell>
          <cell r="G1425" t="str">
            <v>Productive</v>
          </cell>
          <cell r="H1425" t="str">
            <v>STRAIGHT OVERTIME</v>
          </cell>
          <cell r="I1425">
            <v>5607</v>
          </cell>
          <cell r="J1425">
            <v>192537.69</v>
          </cell>
          <cell r="K1425">
            <v>192537.69</v>
          </cell>
          <cell r="L1425">
            <v>0</v>
          </cell>
          <cell r="M1425">
            <v>192537.69</v>
          </cell>
          <cell r="N1425">
            <v>0</v>
          </cell>
          <cell r="O1425">
            <v>192537.69</v>
          </cell>
        </row>
        <row r="1426">
          <cell r="B1426" t="str">
            <v>NON BARG</v>
          </cell>
          <cell r="C1426">
            <v>56</v>
          </cell>
          <cell r="D1426" t="str">
            <v>POWER GENERATION</v>
          </cell>
          <cell r="E1426" t="str">
            <v>Operational</v>
          </cell>
          <cell r="F1426" t="str">
            <v>X23</v>
          </cell>
          <cell r="G1426" t="str">
            <v>Productive</v>
          </cell>
          <cell r="H1426" t="str">
            <v>EXEMPT OT DEDUCTIBLE</v>
          </cell>
          <cell r="I1426">
            <v>1456.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B1427" t="str">
            <v>NON BARG</v>
          </cell>
          <cell r="C1427">
            <v>56</v>
          </cell>
          <cell r="D1427" t="str">
            <v>POWER GENERATION</v>
          </cell>
          <cell r="E1427" t="str">
            <v>Operational</v>
          </cell>
          <cell r="F1427" t="str">
            <v>X24</v>
          </cell>
          <cell r="G1427" t="str">
            <v>Productive</v>
          </cell>
          <cell r="H1427" t="str">
            <v>STR OT-OPER SUPPORT</v>
          </cell>
          <cell r="I1427">
            <v>26357.5</v>
          </cell>
          <cell r="J1427">
            <v>963874.31</v>
          </cell>
          <cell r="K1427">
            <v>963874.31</v>
          </cell>
          <cell r="L1427">
            <v>0</v>
          </cell>
          <cell r="M1427">
            <v>963874.31</v>
          </cell>
          <cell r="N1427">
            <v>0</v>
          </cell>
          <cell r="O1427">
            <v>963874.31</v>
          </cell>
        </row>
        <row r="1428">
          <cell r="B1428" t="str">
            <v>NON BARG</v>
          </cell>
          <cell r="C1428">
            <v>56</v>
          </cell>
          <cell r="D1428" t="str">
            <v>POWER GENERATION</v>
          </cell>
          <cell r="E1428" t="str">
            <v>Operational</v>
          </cell>
          <cell r="F1428" t="str">
            <v>X25</v>
          </cell>
          <cell r="G1428" t="str">
            <v>Productive</v>
          </cell>
          <cell r="H1428" t="str">
            <v>TMP REL STR OT</v>
          </cell>
          <cell r="I1428">
            <v>205</v>
          </cell>
          <cell r="J1428">
            <v>284.79000000000002</v>
          </cell>
          <cell r="K1428">
            <v>284.79000000000002</v>
          </cell>
          <cell r="L1428">
            <v>0</v>
          </cell>
          <cell r="M1428">
            <v>284.79000000000002</v>
          </cell>
          <cell r="N1428">
            <v>0</v>
          </cell>
          <cell r="O1428">
            <v>284.79000000000002</v>
          </cell>
        </row>
        <row r="1429">
          <cell r="B1429" t="str">
            <v>NON BARG</v>
          </cell>
          <cell r="C1429">
            <v>56</v>
          </cell>
          <cell r="D1429" t="str">
            <v>POWER GENERATION</v>
          </cell>
          <cell r="E1429" t="str">
            <v>Operational</v>
          </cell>
          <cell r="F1429" t="str">
            <v>X34</v>
          </cell>
          <cell r="G1429" t="str">
            <v>Productive</v>
          </cell>
          <cell r="H1429" t="str">
            <v>STR OT NUC SUPPORT</v>
          </cell>
          <cell r="I1429">
            <v>199</v>
          </cell>
          <cell r="J1429">
            <v>7025.83</v>
          </cell>
          <cell r="K1429">
            <v>7025.83</v>
          </cell>
          <cell r="L1429">
            <v>0</v>
          </cell>
          <cell r="M1429">
            <v>7025.83</v>
          </cell>
          <cell r="N1429">
            <v>0</v>
          </cell>
          <cell r="O1429">
            <v>7025.83</v>
          </cell>
        </row>
        <row r="1430">
          <cell r="B1430" t="str">
            <v>NON BARG</v>
          </cell>
          <cell r="C1430">
            <v>56</v>
          </cell>
          <cell r="D1430" t="str">
            <v>POWER GENERATION</v>
          </cell>
          <cell r="E1430" t="str">
            <v>Operational</v>
          </cell>
          <cell r="F1430" t="str">
            <v>Y01</v>
          </cell>
          <cell r="G1430" t="str">
            <v>Productive</v>
          </cell>
          <cell r="H1430" t="str">
            <v>REGULAR-1 1/2</v>
          </cell>
          <cell r="I1430">
            <v>98</v>
          </cell>
          <cell r="J1430">
            <v>1355.94</v>
          </cell>
          <cell r="K1430">
            <v>1355.94</v>
          </cell>
          <cell r="L1430">
            <v>0</v>
          </cell>
          <cell r="M1430">
            <v>1355.94</v>
          </cell>
          <cell r="N1430">
            <v>0</v>
          </cell>
          <cell r="O1430">
            <v>1355.94</v>
          </cell>
        </row>
        <row r="1431">
          <cell r="B1431" t="str">
            <v>NON BARG</v>
          </cell>
          <cell r="C1431">
            <v>56</v>
          </cell>
          <cell r="D1431" t="str">
            <v>POWER GENERATION</v>
          </cell>
          <cell r="E1431" t="str">
            <v>Operational</v>
          </cell>
          <cell r="F1431" t="str">
            <v>Y12</v>
          </cell>
          <cell r="G1431" t="str">
            <v>Productive</v>
          </cell>
          <cell r="H1431" t="str">
            <v>TRAVEL TIME-1 1/2</v>
          </cell>
          <cell r="I1431">
            <v>20.5</v>
          </cell>
          <cell r="J1431">
            <v>863.88</v>
          </cell>
          <cell r="K1431">
            <v>863.88</v>
          </cell>
          <cell r="L1431">
            <v>0</v>
          </cell>
          <cell r="M1431">
            <v>863.88</v>
          </cell>
          <cell r="N1431">
            <v>0</v>
          </cell>
          <cell r="O1431">
            <v>863.88</v>
          </cell>
        </row>
        <row r="1432">
          <cell r="B1432" t="str">
            <v>NON BARG</v>
          </cell>
          <cell r="C1432">
            <v>56</v>
          </cell>
          <cell r="D1432" t="str">
            <v>POWER GENERATION</v>
          </cell>
          <cell r="E1432" t="str">
            <v>Operational</v>
          </cell>
          <cell r="F1432" t="str">
            <v>Y21</v>
          </cell>
          <cell r="G1432" t="str">
            <v>Productive</v>
          </cell>
          <cell r="H1432" t="str">
            <v>TIME &amp; ONE HALF OT</v>
          </cell>
          <cell r="I1432">
            <v>9840.25</v>
          </cell>
          <cell r="J1432">
            <v>390945.76</v>
          </cell>
          <cell r="K1432">
            <v>390945.76</v>
          </cell>
          <cell r="L1432">
            <v>0</v>
          </cell>
          <cell r="M1432">
            <v>390945.76</v>
          </cell>
          <cell r="N1432">
            <v>0</v>
          </cell>
          <cell r="O1432">
            <v>390945.76</v>
          </cell>
        </row>
        <row r="1433">
          <cell r="B1433" t="str">
            <v>NON BARG</v>
          </cell>
          <cell r="C1433">
            <v>56</v>
          </cell>
          <cell r="D1433" t="str">
            <v>POWER GENERATION</v>
          </cell>
          <cell r="E1433" t="str">
            <v>Operational</v>
          </cell>
          <cell r="F1433" t="str">
            <v>Y50</v>
          </cell>
          <cell r="G1433" t="str">
            <v>Productive</v>
          </cell>
          <cell r="H1433" t="str">
            <v>1ST SHIFT DIFF-1 1/2</v>
          </cell>
          <cell r="I1433">
            <v>403.5</v>
          </cell>
          <cell r="J1433">
            <v>453.95</v>
          </cell>
          <cell r="K1433">
            <v>453.95</v>
          </cell>
          <cell r="L1433">
            <v>0</v>
          </cell>
          <cell r="M1433">
            <v>453.95</v>
          </cell>
          <cell r="N1433">
            <v>0</v>
          </cell>
          <cell r="O1433">
            <v>453.95</v>
          </cell>
        </row>
        <row r="1434">
          <cell r="B1434" t="str">
            <v>NON BARG</v>
          </cell>
          <cell r="C1434">
            <v>56</v>
          </cell>
          <cell r="D1434" t="str">
            <v>POWER GENERATION</v>
          </cell>
          <cell r="E1434" t="str">
            <v>Operational</v>
          </cell>
          <cell r="F1434" t="str">
            <v>Y51</v>
          </cell>
          <cell r="G1434" t="str">
            <v>Productive</v>
          </cell>
          <cell r="H1434" t="str">
            <v>3RD SHIFT DIFF-1 1/2</v>
          </cell>
          <cell r="I1434">
            <v>253</v>
          </cell>
          <cell r="J1434">
            <v>227.71</v>
          </cell>
          <cell r="K1434">
            <v>227.71</v>
          </cell>
          <cell r="L1434">
            <v>0</v>
          </cell>
          <cell r="M1434">
            <v>227.71</v>
          </cell>
          <cell r="N1434">
            <v>0</v>
          </cell>
          <cell r="O1434">
            <v>227.71</v>
          </cell>
        </row>
        <row r="1435">
          <cell r="B1435" t="str">
            <v>NON BARG</v>
          </cell>
          <cell r="C1435">
            <v>56</v>
          </cell>
          <cell r="D1435" t="str">
            <v>POWER GENERATION</v>
          </cell>
          <cell r="E1435" t="str">
            <v>Operational</v>
          </cell>
          <cell r="F1435" t="str">
            <v>Z22</v>
          </cell>
          <cell r="G1435" t="str">
            <v>Productive</v>
          </cell>
          <cell r="H1435" t="str">
            <v>DOUBLE OVERTIME</v>
          </cell>
          <cell r="I1435">
            <v>892.75</v>
          </cell>
          <cell r="J1435">
            <v>50209.64</v>
          </cell>
          <cell r="K1435">
            <v>50209.64</v>
          </cell>
          <cell r="L1435">
            <v>0</v>
          </cell>
          <cell r="M1435">
            <v>50209.64</v>
          </cell>
          <cell r="N1435">
            <v>0</v>
          </cell>
          <cell r="O1435">
            <v>50209.64</v>
          </cell>
        </row>
        <row r="1436">
          <cell r="B1436" t="str">
            <v>NON BARG</v>
          </cell>
          <cell r="C1436">
            <v>56</v>
          </cell>
          <cell r="D1436" t="str">
            <v>POWER GENERATION</v>
          </cell>
          <cell r="E1436" t="str">
            <v>Operational</v>
          </cell>
          <cell r="F1436" t="str">
            <v>Z50</v>
          </cell>
          <cell r="G1436" t="str">
            <v>Productive</v>
          </cell>
          <cell r="H1436" t="str">
            <v>1ST SHFT DBL OT</v>
          </cell>
          <cell r="I1436">
            <v>104.75</v>
          </cell>
          <cell r="J1436">
            <v>157.13</v>
          </cell>
          <cell r="K1436">
            <v>157.13</v>
          </cell>
          <cell r="L1436">
            <v>0</v>
          </cell>
          <cell r="M1436">
            <v>157.13</v>
          </cell>
          <cell r="N1436">
            <v>0</v>
          </cell>
          <cell r="O1436">
            <v>157.13</v>
          </cell>
        </row>
        <row r="1437">
          <cell r="B1437" t="str">
            <v>NON BARG</v>
          </cell>
          <cell r="C1437">
            <v>56</v>
          </cell>
          <cell r="D1437" t="str">
            <v>POWER GENERATION</v>
          </cell>
          <cell r="E1437" t="str">
            <v>Operational</v>
          </cell>
          <cell r="F1437" t="str">
            <v>Z51</v>
          </cell>
          <cell r="G1437" t="str">
            <v>Productive</v>
          </cell>
          <cell r="H1437" t="str">
            <v>3RD SHFT DBL OT</v>
          </cell>
          <cell r="I1437">
            <v>52</v>
          </cell>
          <cell r="J1437">
            <v>62.4</v>
          </cell>
          <cell r="K1437">
            <v>62.4</v>
          </cell>
          <cell r="L1437">
            <v>0</v>
          </cell>
          <cell r="M1437">
            <v>62.4</v>
          </cell>
          <cell r="N1437">
            <v>0</v>
          </cell>
          <cell r="O1437">
            <v>62.4</v>
          </cell>
        </row>
        <row r="1438">
          <cell r="B1438" t="str">
            <v>NON BARG</v>
          </cell>
          <cell r="C1438">
            <v>53</v>
          </cell>
          <cell r="D1438" t="str">
            <v>POWER SYSTEMS</v>
          </cell>
          <cell r="E1438" t="str">
            <v>Operational</v>
          </cell>
          <cell r="F1438">
            <v>10</v>
          </cell>
          <cell r="G1438" t="str">
            <v>Productive</v>
          </cell>
          <cell r="H1438" t="str">
            <v>REGULAR</v>
          </cell>
          <cell r="I1438">
            <v>2750752</v>
          </cell>
          <cell r="J1438">
            <v>82793742.099999994</v>
          </cell>
          <cell r="K1438">
            <v>82793742.099999994</v>
          </cell>
          <cell r="L1438">
            <v>0</v>
          </cell>
          <cell r="M1438">
            <v>82793742.099999994</v>
          </cell>
          <cell r="N1438">
            <v>0</v>
          </cell>
          <cell r="O1438">
            <v>82793742.099999994</v>
          </cell>
        </row>
        <row r="1439">
          <cell r="B1439" t="str">
            <v>NON BARG</v>
          </cell>
          <cell r="C1439">
            <v>53</v>
          </cell>
          <cell r="D1439" t="str">
            <v>POWER SYSTEMS</v>
          </cell>
          <cell r="E1439" t="str">
            <v>Operational</v>
          </cell>
          <cell r="F1439">
            <v>20</v>
          </cell>
          <cell r="G1439" t="str">
            <v>Non Productive</v>
          </cell>
          <cell r="H1439" t="str">
            <v>HOLIDAY</v>
          </cell>
          <cell r="I1439">
            <v>129656</v>
          </cell>
          <cell r="J1439">
            <v>3874473.9</v>
          </cell>
          <cell r="K1439">
            <v>0</v>
          </cell>
          <cell r="L1439">
            <v>3874473.9</v>
          </cell>
          <cell r="M1439">
            <v>3874473.9</v>
          </cell>
          <cell r="N1439">
            <v>0</v>
          </cell>
          <cell r="O1439">
            <v>3874473.9</v>
          </cell>
        </row>
        <row r="1440">
          <cell r="B1440" t="str">
            <v>NON BARG</v>
          </cell>
          <cell r="C1440">
            <v>53</v>
          </cell>
          <cell r="D1440" t="str">
            <v>POWER SYSTEMS</v>
          </cell>
          <cell r="E1440" t="str">
            <v>Operational</v>
          </cell>
          <cell r="F1440">
            <v>30</v>
          </cell>
          <cell r="G1440" t="str">
            <v>Non Productive</v>
          </cell>
          <cell r="H1440" t="str">
            <v>VACATION</v>
          </cell>
          <cell r="I1440">
            <v>236281.25</v>
          </cell>
          <cell r="J1440">
            <v>7323117.0899999999</v>
          </cell>
          <cell r="K1440">
            <v>0</v>
          </cell>
          <cell r="L1440">
            <v>7323117.0899999999</v>
          </cell>
          <cell r="M1440">
            <v>7323117.0899999999</v>
          </cell>
          <cell r="N1440">
            <v>0</v>
          </cell>
          <cell r="O1440">
            <v>7323117.0899999999</v>
          </cell>
        </row>
        <row r="1441">
          <cell r="B1441" t="str">
            <v>NON BARG</v>
          </cell>
          <cell r="C1441">
            <v>53</v>
          </cell>
          <cell r="D1441" t="str">
            <v>POWER SYSTEMS</v>
          </cell>
          <cell r="E1441" t="str">
            <v>Operational</v>
          </cell>
          <cell r="F1441">
            <v>40</v>
          </cell>
          <cell r="G1441" t="str">
            <v>Non Productive</v>
          </cell>
          <cell r="H1441" t="str">
            <v>EMPLOYEE ILLNESS</v>
          </cell>
          <cell r="I1441">
            <v>25745</v>
          </cell>
          <cell r="J1441">
            <v>682383.78</v>
          </cell>
          <cell r="K1441">
            <v>0</v>
          </cell>
          <cell r="L1441">
            <v>682383.78</v>
          </cell>
          <cell r="M1441">
            <v>682383.78</v>
          </cell>
          <cell r="N1441">
            <v>0</v>
          </cell>
          <cell r="O1441">
            <v>682383.78</v>
          </cell>
        </row>
        <row r="1442">
          <cell r="B1442" t="str">
            <v>NON BARG</v>
          </cell>
          <cell r="C1442">
            <v>53</v>
          </cell>
          <cell r="D1442" t="str">
            <v>POWER SYSTEMS</v>
          </cell>
          <cell r="E1442" t="str">
            <v>Operational</v>
          </cell>
          <cell r="F1442">
            <v>50</v>
          </cell>
          <cell r="G1442" t="str">
            <v>Non Productive</v>
          </cell>
          <cell r="H1442" t="str">
            <v>JURY DUTY</v>
          </cell>
          <cell r="I1442">
            <v>1592.75</v>
          </cell>
          <cell r="J1442">
            <v>46119.65</v>
          </cell>
          <cell r="K1442">
            <v>0</v>
          </cell>
          <cell r="L1442">
            <v>46119.65</v>
          </cell>
          <cell r="M1442">
            <v>46119.65</v>
          </cell>
          <cell r="N1442">
            <v>0</v>
          </cell>
          <cell r="O1442">
            <v>46119.65</v>
          </cell>
        </row>
        <row r="1443">
          <cell r="B1443" t="str">
            <v>NON BARG</v>
          </cell>
          <cell r="C1443">
            <v>53</v>
          </cell>
          <cell r="D1443" t="str">
            <v>POWER SYSTEMS</v>
          </cell>
          <cell r="E1443" t="str">
            <v>Operational</v>
          </cell>
          <cell r="F1443">
            <v>60</v>
          </cell>
          <cell r="G1443" t="str">
            <v>Non Productive</v>
          </cell>
          <cell r="H1443" t="str">
            <v>COURT SERVICE</v>
          </cell>
          <cell r="I1443">
            <v>16</v>
          </cell>
          <cell r="J1443">
            <v>365.1</v>
          </cell>
          <cell r="K1443">
            <v>0</v>
          </cell>
          <cell r="L1443">
            <v>365.1</v>
          </cell>
          <cell r="M1443">
            <v>365.1</v>
          </cell>
          <cell r="N1443">
            <v>0</v>
          </cell>
          <cell r="O1443">
            <v>365.1</v>
          </cell>
        </row>
        <row r="1444">
          <cell r="B1444" t="str">
            <v>NON BARG</v>
          </cell>
          <cell r="C1444">
            <v>53</v>
          </cell>
          <cell r="D1444" t="str">
            <v>POWER SYSTEMS</v>
          </cell>
          <cell r="E1444" t="str">
            <v>Operational</v>
          </cell>
          <cell r="F1444">
            <v>70</v>
          </cell>
          <cell r="G1444" t="str">
            <v>Non Productive</v>
          </cell>
          <cell r="H1444" t="str">
            <v>DEATH IN FAMILY</v>
          </cell>
          <cell r="I1444">
            <v>2809</v>
          </cell>
          <cell r="J1444">
            <v>85046.33</v>
          </cell>
          <cell r="K1444">
            <v>0</v>
          </cell>
          <cell r="L1444">
            <v>85046.33</v>
          </cell>
          <cell r="M1444">
            <v>85046.33</v>
          </cell>
          <cell r="N1444">
            <v>0</v>
          </cell>
          <cell r="O1444">
            <v>85046.33</v>
          </cell>
        </row>
        <row r="1445">
          <cell r="B1445" t="str">
            <v>NON BARG</v>
          </cell>
          <cell r="C1445">
            <v>53</v>
          </cell>
          <cell r="D1445" t="str">
            <v>POWER SYSTEMS</v>
          </cell>
          <cell r="E1445" t="str">
            <v>Operational</v>
          </cell>
          <cell r="F1445">
            <v>80</v>
          </cell>
          <cell r="G1445" t="str">
            <v>Non Productive</v>
          </cell>
          <cell r="H1445" t="str">
            <v>SER ILL IN FAM</v>
          </cell>
          <cell r="I1445">
            <v>38.5</v>
          </cell>
          <cell r="J1445">
            <v>1280.53</v>
          </cell>
          <cell r="K1445">
            <v>0</v>
          </cell>
          <cell r="L1445">
            <v>1280.53</v>
          </cell>
          <cell r="M1445">
            <v>1280.53</v>
          </cell>
          <cell r="N1445">
            <v>0</v>
          </cell>
          <cell r="O1445">
            <v>1280.53</v>
          </cell>
        </row>
        <row r="1446">
          <cell r="B1446" t="str">
            <v>NON BARG</v>
          </cell>
          <cell r="C1446">
            <v>53</v>
          </cell>
          <cell r="D1446" t="str">
            <v>POWER SYSTEMS</v>
          </cell>
          <cell r="E1446" t="str">
            <v>Operational</v>
          </cell>
          <cell r="F1446">
            <v>90</v>
          </cell>
          <cell r="G1446" t="str">
            <v>Non Productive</v>
          </cell>
          <cell r="H1446" t="str">
            <v>OTHER REGULAR HOURS</v>
          </cell>
          <cell r="I1446">
            <v>2847.25</v>
          </cell>
          <cell r="J1446">
            <v>91317.52</v>
          </cell>
          <cell r="K1446">
            <v>0</v>
          </cell>
          <cell r="L1446">
            <v>91317.52</v>
          </cell>
          <cell r="M1446">
            <v>91317.52</v>
          </cell>
          <cell r="N1446">
            <v>0</v>
          </cell>
          <cell r="O1446">
            <v>91317.52</v>
          </cell>
        </row>
        <row r="1447">
          <cell r="B1447" t="str">
            <v>NON BARG</v>
          </cell>
          <cell r="C1447">
            <v>53</v>
          </cell>
          <cell r="D1447" t="str">
            <v>POWER SYSTEMS</v>
          </cell>
          <cell r="E1447" t="str">
            <v>Operational</v>
          </cell>
          <cell r="F1447">
            <v>100</v>
          </cell>
          <cell r="G1447" t="str">
            <v>Non Productive</v>
          </cell>
          <cell r="H1447" t="str">
            <v>REST TIME</v>
          </cell>
          <cell r="I1447">
            <v>97</v>
          </cell>
          <cell r="J1447">
            <v>2666.64</v>
          </cell>
          <cell r="K1447">
            <v>0</v>
          </cell>
          <cell r="L1447">
            <v>2666.64</v>
          </cell>
          <cell r="M1447">
            <v>2666.64</v>
          </cell>
          <cell r="N1447">
            <v>0</v>
          </cell>
          <cell r="O1447">
            <v>2666.64</v>
          </cell>
        </row>
        <row r="1448">
          <cell r="B1448" t="str">
            <v>NON BARG</v>
          </cell>
          <cell r="C1448">
            <v>53</v>
          </cell>
          <cell r="D1448" t="str">
            <v>POWER SYSTEMS</v>
          </cell>
          <cell r="E1448" t="str">
            <v>Operational</v>
          </cell>
          <cell r="F1448">
            <v>120</v>
          </cell>
          <cell r="G1448" t="str">
            <v>Non Productive</v>
          </cell>
          <cell r="H1448" t="str">
            <v>TRAVEL TIME</v>
          </cell>
          <cell r="I1448">
            <v>12.25</v>
          </cell>
          <cell r="J1448">
            <v>323.32</v>
          </cell>
          <cell r="K1448">
            <v>0</v>
          </cell>
          <cell r="L1448">
            <v>323.32</v>
          </cell>
          <cell r="M1448">
            <v>323.32</v>
          </cell>
          <cell r="N1448">
            <v>0</v>
          </cell>
          <cell r="O1448">
            <v>323.32</v>
          </cell>
        </row>
        <row r="1449">
          <cell r="B1449" t="str">
            <v>NON BARG</v>
          </cell>
          <cell r="C1449">
            <v>53</v>
          </cell>
          <cell r="D1449" t="str">
            <v>POWER SYSTEMS</v>
          </cell>
          <cell r="E1449" t="str">
            <v>Operational</v>
          </cell>
          <cell r="F1449">
            <v>130</v>
          </cell>
          <cell r="G1449" t="str">
            <v>Non Productive</v>
          </cell>
          <cell r="H1449" t="str">
            <v>EQUIPMENT BREAKDOWN</v>
          </cell>
          <cell r="I1449">
            <v>15.25</v>
          </cell>
          <cell r="J1449">
            <v>402.43</v>
          </cell>
          <cell r="K1449">
            <v>0</v>
          </cell>
          <cell r="L1449">
            <v>402.43</v>
          </cell>
          <cell r="M1449">
            <v>402.43</v>
          </cell>
          <cell r="N1449">
            <v>0</v>
          </cell>
          <cell r="O1449">
            <v>402.43</v>
          </cell>
        </row>
        <row r="1450">
          <cell r="B1450" t="str">
            <v>NON BARG</v>
          </cell>
          <cell r="C1450">
            <v>53</v>
          </cell>
          <cell r="D1450" t="str">
            <v>POWER SYSTEMS</v>
          </cell>
          <cell r="E1450" t="str">
            <v>Operational</v>
          </cell>
          <cell r="F1450">
            <v>140</v>
          </cell>
          <cell r="G1450" t="str">
            <v>Non Productive</v>
          </cell>
          <cell r="H1450" t="str">
            <v>SAFETY MEETING</v>
          </cell>
          <cell r="I1450">
            <v>106</v>
          </cell>
          <cell r="J1450">
            <v>2807.67</v>
          </cell>
          <cell r="K1450">
            <v>0</v>
          </cell>
          <cell r="L1450">
            <v>2807.67</v>
          </cell>
          <cell r="M1450">
            <v>2807.67</v>
          </cell>
          <cell r="N1450">
            <v>0</v>
          </cell>
          <cell r="O1450">
            <v>2807.67</v>
          </cell>
        </row>
        <row r="1451">
          <cell r="B1451" t="str">
            <v>NON BARG</v>
          </cell>
          <cell r="C1451">
            <v>53</v>
          </cell>
          <cell r="D1451" t="str">
            <v>POWER SYSTEMS</v>
          </cell>
          <cell r="E1451" t="str">
            <v>Operational</v>
          </cell>
          <cell r="F1451">
            <v>160</v>
          </cell>
          <cell r="G1451" t="str">
            <v>Non Productive</v>
          </cell>
          <cell r="H1451" t="str">
            <v>OTHER MEETING</v>
          </cell>
          <cell r="I1451">
            <v>4.25</v>
          </cell>
          <cell r="J1451">
            <v>107.99</v>
          </cell>
          <cell r="K1451">
            <v>0</v>
          </cell>
          <cell r="L1451">
            <v>107.99</v>
          </cell>
          <cell r="M1451">
            <v>107.99</v>
          </cell>
          <cell r="N1451">
            <v>0</v>
          </cell>
          <cell r="O1451">
            <v>107.99</v>
          </cell>
        </row>
        <row r="1452">
          <cell r="B1452" t="str">
            <v>NON BARG</v>
          </cell>
          <cell r="C1452">
            <v>53</v>
          </cell>
          <cell r="D1452" t="str">
            <v>POWER SYSTEMS</v>
          </cell>
          <cell r="E1452" t="str">
            <v>Operational</v>
          </cell>
          <cell r="F1452">
            <v>170</v>
          </cell>
          <cell r="G1452" t="str">
            <v>Non Productive</v>
          </cell>
          <cell r="H1452" t="str">
            <v>RAIN TIME</v>
          </cell>
          <cell r="I1452">
            <v>55.75</v>
          </cell>
          <cell r="J1452">
            <v>1487.71</v>
          </cell>
          <cell r="K1452">
            <v>0</v>
          </cell>
          <cell r="L1452">
            <v>1487.71</v>
          </cell>
          <cell r="M1452">
            <v>1487.71</v>
          </cell>
          <cell r="N1452">
            <v>0</v>
          </cell>
          <cell r="O1452">
            <v>1487.71</v>
          </cell>
        </row>
        <row r="1453">
          <cell r="B1453" t="str">
            <v>NON BARG</v>
          </cell>
          <cell r="C1453">
            <v>53</v>
          </cell>
          <cell r="D1453" t="str">
            <v>POWER SYSTEMS</v>
          </cell>
          <cell r="E1453" t="str">
            <v>Operational</v>
          </cell>
          <cell r="F1453">
            <v>250</v>
          </cell>
          <cell r="G1453" t="str">
            <v>Non Productive</v>
          </cell>
          <cell r="H1453" t="str">
            <v>TEMPORARY RELIEVING</v>
          </cell>
          <cell r="I1453">
            <v>15617</v>
          </cell>
          <cell r="J1453">
            <v>37328.699999999997</v>
          </cell>
          <cell r="K1453">
            <v>0</v>
          </cell>
          <cell r="L1453">
            <v>37328.699999999997</v>
          </cell>
          <cell r="M1453">
            <v>37328.699999999997</v>
          </cell>
          <cell r="N1453">
            <v>0</v>
          </cell>
          <cell r="O1453">
            <v>37328.699999999997</v>
          </cell>
        </row>
        <row r="1454">
          <cell r="B1454" t="str">
            <v>NON BARG</v>
          </cell>
          <cell r="C1454">
            <v>53</v>
          </cell>
          <cell r="D1454" t="str">
            <v>POWER SYSTEMS</v>
          </cell>
          <cell r="E1454" t="str">
            <v>Operational</v>
          </cell>
          <cell r="F1454">
            <v>300</v>
          </cell>
          <cell r="G1454" t="str">
            <v>Non Productive</v>
          </cell>
          <cell r="H1454" t="str">
            <v>PERF EXC REWARD</v>
          </cell>
          <cell r="I1454">
            <v>0</v>
          </cell>
          <cell r="J1454">
            <v>2916950</v>
          </cell>
          <cell r="K1454">
            <v>0</v>
          </cell>
          <cell r="L1454">
            <v>2916950</v>
          </cell>
          <cell r="M1454">
            <v>2916950</v>
          </cell>
          <cell r="N1454">
            <v>0</v>
          </cell>
          <cell r="O1454">
            <v>2916950</v>
          </cell>
        </row>
        <row r="1455">
          <cell r="B1455" t="str">
            <v>NON BARG</v>
          </cell>
          <cell r="C1455">
            <v>53</v>
          </cell>
          <cell r="D1455" t="str">
            <v>POWER SYSTEMS</v>
          </cell>
          <cell r="E1455" t="str">
            <v>Operational</v>
          </cell>
          <cell r="F1455">
            <v>310</v>
          </cell>
          <cell r="G1455" t="str">
            <v>Excluded</v>
          </cell>
          <cell r="H1455" t="str">
            <v>DISABILITY - COMPANY</v>
          </cell>
          <cell r="I1455">
            <v>0</v>
          </cell>
          <cell r="J1455">
            <v>4147.24</v>
          </cell>
          <cell r="K1455">
            <v>0</v>
          </cell>
          <cell r="L1455">
            <v>0</v>
          </cell>
          <cell r="M1455">
            <v>0</v>
          </cell>
          <cell r="N1455">
            <v>4147.24</v>
          </cell>
          <cell r="O1455">
            <v>4147.24</v>
          </cell>
        </row>
        <row r="1456">
          <cell r="B1456" t="str">
            <v>NON BARG</v>
          </cell>
          <cell r="C1456">
            <v>53</v>
          </cell>
          <cell r="D1456" t="str">
            <v>POWER SYSTEMS</v>
          </cell>
          <cell r="E1456" t="str">
            <v>Operational</v>
          </cell>
          <cell r="F1456">
            <v>330</v>
          </cell>
          <cell r="G1456" t="str">
            <v>Excluded</v>
          </cell>
          <cell r="H1456" t="str">
            <v>RETRO PAY THRFTBL</v>
          </cell>
          <cell r="I1456">
            <v>0</v>
          </cell>
          <cell r="J1456">
            <v>15009.9</v>
          </cell>
          <cell r="K1456">
            <v>0</v>
          </cell>
          <cell r="L1456">
            <v>0</v>
          </cell>
          <cell r="M1456">
            <v>0</v>
          </cell>
          <cell r="N1456">
            <v>15009.9</v>
          </cell>
          <cell r="O1456">
            <v>15009.9</v>
          </cell>
        </row>
        <row r="1457">
          <cell r="B1457" t="str">
            <v>NON BARG</v>
          </cell>
          <cell r="C1457">
            <v>53</v>
          </cell>
          <cell r="D1457" t="str">
            <v>POWER SYSTEMS</v>
          </cell>
          <cell r="E1457" t="str">
            <v>Operational</v>
          </cell>
          <cell r="F1457">
            <v>370</v>
          </cell>
          <cell r="G1457" t="str">
            <v>Excluded</v>
          </cell>
          <cell r="H1457" t="str">
            <v>VACATION SELL</v>
          </cell>
          <cell r="I1457">
            <v>0</v>
          </cell>
          <cell r="J1457">
            <v>201.98</v>
          </cell>
          <cell r="K1457">
            <v>0</v>
          </cell>
          <cell r="L1457">
            <v>0</v>
          </cell>
          <cell r="M1457">
            <v>0</v>
          </cell>
          <cell r="N1457">
            <v>201.98</v>
          </cell>
          <cell r="O1457">
            <v>201.98</v>
          </cell>
        </row>
        <row r="1458">
          <cell r="B1458" t="str">
            <v>NON BARG</v>
          </cell>
          <cell r="C1458">
            <v>53</v>
          </cell>
          <cell r="D1458" t="str">
            <v>POWER SYSTEMS</v>
          </cell>
          <cell r="E1458" t="str">
            <v>Operational</v>
          </cell>
          <cell r="F1458">
            <v>410</v>
          </cell>
          <cell r="G1458" t="str">
            <v>Non Productive</v>
          </cell>
          <cell r="H1458" t="str">
            <v>PART DAY DISABILITY</v>
          </cell>
          <cell r="I1458">
            <v>43</v>
          </cell>
          <cell r="J1458">
            <v>1557.34</v>
          </cell>
          <cell r="K1458">
            <v>0</v>
          </cell>
          <cell r="L1458">
            <v>1557.34</v>
          </cell>
          <cell r="M1458">
            <v>1557.34</v>
          </cell>
          <cell r="N1458">
            <v>0</v>
          </cell>
          <cell r="O1458">
            <v>1557.34</v>
          </cell>
        </row>
        <row r="1459">
          <cell r="B1459" t="str">
            <v>NON BARG</v>
          </cell>
          <cell r="C1459">
            <v>53</v>
          </cell>
          <cell r="D1459" t="str">
            <v>POWER SYSTEMS</v>
          </cell>
          <cell r="E1459" t="str">
            <v>Operational</v>
          </cell>
          <cell r="F1459">
            <v>430</v>
          </cell>
          <cell r="G1459" t="str">
            <v>Non Productive</v>
          </cell>
          <cell r="H1459" t="str">
            <v>FINAL VACATION ALLOW</v>
          </cell>
          <cell r="I1459">
            <v>10381.5</v>
          </cell>
          <cell r="J1459">
            <v>337020.53</v>
          </cell>
          <cell r="K1459">
            <v>0</v>
          </cell>
          <cell r="L1459">
            <v>337020.53</v>
          </cell>
          <cell r="M1459">
            <v>337020.53</v>
          </cell>
          <cell r="N1459">
            <v>0</v>
          </cell>
          <cell r="O1459">
            <v>337020.53</v>
          </cell>
        </row>
        <row r="1460">
          <cell r="B1460" t="str">
            <v>NON BARG</v>
          </cell>
          <cell r="C1460">
            <v>53</v>
          </cell>
          <cell r="D1460" t="str">
            <v>POWER SYSTEMS</v>
          </cell>
          <cell r="E1460" t="str">
            <v>Operational</v>
          </cell>
          <cell r="F1460">
            <v>440</v>
          </cell>
          <cell r="G1460" t="str">
            <v>Non Productive</v>
          </cell>
          <cell r="H1460" t="str">
            <v>EXTENSION SICK TIME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B1461" t="str">
            <v>NON BARG</v>
          </cell>
          <cell r="C1461">
            <v>53</v>
          </cell>
          <cell r="D1461" t="str">
            <v>POWER SYSTEMS</v>
          </cell>
          <cell r="E1461" t="str">
            <v>Operational</v>
          </cell>
          <cell r="F1461">
            <v>450</v>
          </cell>
          <cell r="G1461" t="str">
            <v>Non Productive</v>
          </cell>
          <cell r="H1461" t="str">
            <v>LIGHT DUTY OJ INJ</v>
          </cell>
          <cell r="I1461">
            <v>112</v>
          </cell>
          <cell r="J1461">
            <v>1598.8</v>
          </cell>
          <cell r="K1461">
            <v>0</v>
          </cell>
          <cell r="L1461">
            <v>1598.8</v>
          </cell>
          <cell r="M1461">
            <v>1598.8</v>
          </cell>
          <cell r="N1461">
            <v>0</v>
          </cell>
          <cell r="O1461">
            <v>1598.8</v>
          </cell>
        </row>
        <row r="1462">
          <cell r="B1462" t="str">
            <v>NON BARG</v>
          </cell>
          <cell r="C1462">
            <v>53</v>
          </cell>
          <cell r="D1462" t="str">
            <v>POWER SYSTEMS</v>
          </cell>
          <cell r="E1462" t="str">
            <v>Operational</v>
          </cell>
          <cell r="F1462">
            <v>460</v>
          </cell>
          <cell r="G1462" t="str">
            <v>Non Productive</v>
          </cell>
          <cell r="H1462" t="str">
            <v>LIGHT DUTY-OTHER</v>
          </cell>
          <cell r="I1462">
            <v>715</v>
          </cell>
          <cell r="J1462">
            <v>15158.25</v>
          </cell>
          <cell r="K1462">
            <v>0</v>
          </cell>
          <cell r="L1462">
            <v>15158.25</v>
          </cell>
          <cell r="M1462">
            <v>15158.25</v>
          </cell>
          <cell r="N1462">
            <v>0</v>
          </cell>
          <cell r="O1462">
            <v>15158.25</v>
          </cell>
        </row>
        <row r="1463">
          <cell r="B1463" t="str">
            <v>NON BARG</v>
          </cell>
          <cell r="C1463">
            <v>53</v>
          </cell>
          <cell r="D1463" t="str">
            <v>POWER SYSTEMS</v>
          </cell>
          <cell r="E1463" t="str">
            <v>Operational</v>
          </cell>
          <cell r="F1463">
            <v>480</v>
          </cell>
          <cell r="G1463" t="str">
            <v>Non Productive</v>
          </cell>
          <cell r="H1463" t="str">
            <v>FINAL FLOATING HOL</v>
          </cell>
          <cell r="I1463">
            <v>192</v>
          </cell>
          <cell r="J1463">
            <v>8195.5400000000009</v>
          </cell>
          <cell r="K1463">
            <v>0</v>
          </cell>
          <cell r="L1463">
            <v>8195.5400000000009</v>
          </cell>
          <cell r="M1463">
            <v>8195.5400000000009</v>
          </cell>
          <cell r="N1463">
            <v>0</v>
          </cell>
          <cell r="O1463">
            <v>8195.5400000000009</v>
          </cell>
        </row>
        <row r="1464">
          <cell r="B1464" t="str">
            <v>NON BARG</v>
          </cell>
          <cell r="C1464">
            <v>53</v>
          </cell>
          <cell r="D1464" t="str">
            <v>POWER SYSTEMS</v>
          </cell>
          <cell r="E1464" t="str">
            <v>Operational</v>
          </cell>
          <cell r="F1464">
            <v>530</v>
          </cell>
          <cell r="G1464" t="str">
            <v>Non Productive</v>
          </cell>
          <cell r="H1464" t="str">
            <v>S/T DISAB 100 PCT</v>
          </cell>
          <cell r="I1464">
            <v>5488</v>
          </cell>
          <cell r="J1464">
            <v>148988.85</v>
          </cell>
          <cell r="K1464">
            <v>0</v>
          </cell>
          <cell r="L1464">
            <v>148988.85</v>
          </cell>
          <cell r="M1464">
            <v>148988.85</v>
          </cell>
          <cell r="N1464">
            <v>0</v>
          </cell>
          <cell r="O1464">
            <v>148988.85</v>
          </cell>
        </row>
        <row r="1465">
          <cell r="B1465" t="str">
            <v>NON BARG</v>
          </cell>
          <cell r="C1465">
            <v>53</v>
          </cell>
          <cell r="D1465" t="str">
            <v>POWER SYSTEMS</v>
          </cell>
          <cell r="E1465" t="str">
            <v>Operational</v>
          </cell>
          <cell r="F1465">
            <v>540</v>
          </cell>
          <cell r="G1465" t="str">
            <v>Non Productive</v>
          </cell>
          <cell r="H1465" t="str">
            <v>S/T DISAB 80 PCT</v>
          </cell>
          <cell r="I1465">
            <v>1296</v>
          </cell>
          <cell r="J1465">
            <v>23038.880000000001</v>
          </cell>
          <cell r="K1465">
            <v>0</v>
          </cell>
          <cell r="L1465">
            <v>23038.880000000001</v>
          </cell>
          <cell r="M1465">
            <v>23038.880000000001</v>
          </cell>
          <cell r="N1465">
            <v>0</v>
          </cell>
          <cell r="O1465">
            <v>23038.880000000001</v>
          </cell>
        </row>
        <row r="1466">
          <cell r="B1466" t="str">
            <v>NON BARG</v>
          </cell>
          <cell r="C1466">
            <v>53</v>
          </cell>
          <cell r="D1466" t="str">
            <v>POWER SYSTEMS</v>
          </cell>
          <cell r="E1466" t="str">
            <v>Operational</v>
          </cell>
          <cell r="F1466">
            <v>550</v>
          </cell>
          <cell r="G1466" t="str">
            <v>Non Productive</v>
          </cell>
          <cell r="H1466" t="str">
            <v>S/T DISAB 60 PCT</v>
          </cell>
          <cell r="I1466">
            <v>1209</v>
          </cell>
          <cell r="J1466">
            <v>14103.54</v>
          </cell>
          <cell r="K1466">
            <v>0</v>
          </cell>
          <cell r="L1466">
            <v>14103.54</v>
          </cell>
          <cell r="M1466">
            <v>14103.54</v>
          </cell>
          <cell r="N1466">
            <v>0</v>
          </cell>
          <cell r="O1466">
            <v>14103.54</v>
          </cell>
        </row>
        <row r="1467">
          <cell r="B1467" t="str">
            <v>NON BARG</v>
          </cell>
          <cell r="C1467">
            <v>53</v>
          </cell>
          <cell r="D1467" t="str">
            <v>POWER SYSTEMS</v>
          </cell>
          <cell r="E1467" t="str">
            <v>Operational</v>
          </cell>
          <cell r="F1467">
            <v>560</v>
          </cell>
          <cell r="G1467" t="str">
            <v>Non Productive</v>
          </cell>
          <cell r="H1467" t="str">
            <v>LUMP SUM - MERIT</v>
          </cell>
          <cell r="I1467">
            <v>0</v>
          </cell>
          <cell r="J1467">
            <v>1235409</v>
          </cell>
          <cell r="K1467">
            <v>0</v>
          </cell>
          <cell r="L1467">
            <v>1235409</v>
          </cell>
          <cell r="M1467">
            <v>1235409</v>
          </cell>
          <cell r="N1467">
            <v>0</v>
          </cell>
          <cell r="O1467">
            <v>1235409</v>
          </cell>
        </row>
        <row r="1468">
          <cell r="B1468" t="str">
            <v>NON BARG</v>
          </cell>
          <cell r="C1468">
            <v>53</v>
          </cell>
          <cell r="D1468" t="str">
            <v>POWER SYSTEMS</v>
          </cell>
          <cell r="E1468" t="str">
            <v>Operational</v>
          </cell>
          <cell r="F1468">
            <v>580</v>
          </cell>
          <cell r="G1468" t="str">
            <v>Non Productive</v>
          </cell>
          <cell r="H1468" t="str">
            <v>SICKNESS IN FAMILY</v>
          </cell>
          <cell r="I1468">
            <v>6863</v>
          </cell>
          <cell r="J1468">
            <v>197044.58</v>
          </cell>
          <cell r="K1468">
            <v>0</v>
          </cell>
          <cell r="L1468">
            <v>197044.58</v>
          </cell>
          <cell r="M1468">
            <v>197044.58</v>
          </cell>
          <cell r="N1468">
            <v>0</v>
          </cell>
          <cell r="O1468">
            <v>197044.58</v>
          </cell>
        </row>
        <row r="1469">
          <cell r="B1469" t="str">
            <v>NON BARG</v>
          </cell>
          <cell r="C1469">
            <v>53</v>
          </cell>
          <cell r="D1469" t="str">
            <v>POWER SYSTEMS</v>
          </cell>
          <cell r="E1469" t="str">
            <v>Operational</v>
          </cell>
          <cell r="F1469">
            <v>960</v>
          </cell>
          <cell r="G1469" t="str">
            <v>Excluded</v>
          </cell>
          <cell r="H1469" t="str">
            <v>PRETAX CHILD-CARE DEDUCTION</v>
          </cell>
          <cell r="I1469">
            <v>0</v>
          </cell>
          <cell r="J1469">
            <v>-931.5</v>
          </cell>
          <cell r="K1469">
            <v>0</v>
          </cell>
          <cell r="L1469">
            <v>0</v>
          </cell>
          <cell r="M1469">
            <v>0</v>
          </cell>
          <cell r="N1469">
            <v>-931.5</v>
          </cell>
          <cell r="O1469">
            <v>-931.5</v>
          </cell>
        </row>
        <row r="1470">
          <cell r="B1470" t="str">
            <v>NON BARG</v>
          </cell>
          <cell r="C1470">
            <v>53</v>
          </cell>
          <cell r="D1470" t="str">
            <v>POWER SYSTEMS</v>
          </cell>
          <cell r="E1470" t="str">
            <v>Operational</v>
          </cell>
          <cell r="F1470">
            <v>970</v>
          </cell>
          <cell r="G1470" t="str">
            <v>Excluded</v>
          </cell>
          <cell r="H1470" t="str">
            <v>PRETAX MEDICAL</v>
          </cell>
          <cell r="I1470">
            <v>0</v>
          </cell>
          <cell r="J1470">
            <v>-5429401.7599999998</v>
          </cell>
          <cell r="K1470">
            <v>0</v>
          </cell>
          <cell r="L1470">
            <v>0</v>
          </cell>
          <cell r="M1470">
            <v>0</v>
          </cell>
          <cell r="N1470">
            <v>-5429401.7599999998</v>
          </cell>
          <cell r="O1470">
            <v>-5429401.7599999998</v>
          </cell>
        </row>
        <row r="1471">
          <cell r="B1471" t="str">
            <v>NON BARG</v>
          </cell>
          <cell r="C1471">
            <v>53</v>
          </cell>
          <cell r="D1471" t="str">
            <v>POWER SYSTEMS</v>
          </cell>
          <cell r="E1471" t="str">
            <v>Operational</v>
          </cell>
          <cell r="F1471">
            <v>971</v>
          </cell>
          <cell r="G1471" t="str">
            <v>Excluded</v>
          </cell>
          <cell r="H1471" t="str">
            <v>MEDICAL BENEFIT $</v>
          </cell>
          <cell r="I1471">
            <v>0</v>
          </cell>
          <cell r="J1471">
            <v>4194712</v>
          </cell>
          <cell r="K1471">
            <v>0</v>
          </cell>
          <cell r="L1471">
            <v>0</v>
          </cell>
          <cell r="M1471">
            <v>0</v>
          </cell>
          <cell r="N1471">
            <v>4194712</v>
          </cell>
          <cell r="O1471">
            <v>4194712</v>
          </cell>
        </row>
        <row r="1472">
          <cell r="B1472" t="str">
            <v>NON BARG</v>
          </cell>
          <cell r="C1472">
            <v>53</v>
          </cell>
          <cell r="D1472" t="str">
            <v>POWER SYSTEMS</v>
          </cell>
          <cell r="E1472" t="str">
            <v>Operational</v>
          </cell>
          <cell r="F1472">
            <v>972</v>
          </cell>
          <cell r="G1472" t="str">
            <v>Excluded</v>
          </cell>
          <cell r="H1472" t="str">
            <v>PRETAX DENTAL</v>
          </cell>
          <cell r="I1472">
            <v>0</v>
          </cell>
          <cell r="J1472">
            <v>-278180.21000000002</v>
          </cell>
          <cell r="K1472">
            <v>0</v>
          </cell>
          <cell r="L1472">
            <v>0</v>
          </cell>
          <cell r="M1472">
            <v>0</v>
          </cell>
          <cell r="N1472">
            <v>-278180.21000000002</v>
          </cell>
          <cell r="O1472">
            <v>-278180.21000000002</v>
          </cell>
        </row>
        <row r="1473">
          <cell r="B1473" t="str">
            <v>NON BARG</v>
          </cell>
          <cell r="C1473">
            <v>53</v>
          </cell>
          <cell r="D1473" t="str">
            <v>POWER SYSTEMS</v>
          </cell>
          <cell r="E1473" t="str">
            <v>Operational</v>
          </cell>
          <cell r="F1473">
            <v>973</v>
          </cell>
          <cell r="G1473" t="str">
            <v>Excluded</v>
          </cell>
          <cell r="H1473" t="str">
            <v>DENTAL BENEFIT $</v>
          </cell>
          <cell r="I1473">
            <v>0</v>
          </cell>
          <cell r="J1473">
            <v>117123.5</v>
          </cell>
          <cell r="K1473">
            <v>0</v>
          </cell>
          <cell r="L1473">
            <v>0</v>
          </cell>
          <cell r="M1473">
            <v>0</v>
          </cell>
          <cell r="N1473">
            <v>117123.5</v>
          </cell>
          <cell r="O1473">
            <v>117123.5</v>
          </cell>
        </row>
        <row r="1474">
          <cell r="B1474" t="str">
            <v>NON BARG</v>
          </cell>
          <cell r="C1474">
            <v>53</v>
          </cell>
          <cell r="D1474" t="str">
            <v>POWER SYSTEMS</v>
          </cell>
          <cell r="E1474" t="str">
            <v>Operational</v>
          </cell>
          <cell r="F1474">
            <v>974</v>
          </cell>
          <cell r="G1474" t="str">
            <v>Excluded</v>
          </cell>
          <cell r="H1474" t="str">
            <v>PRETAX EMP LIFE INS</v>
          </cell>
          <cell r="I1474">
            <v>0</v>
          </cell>
          <cell r="J1474">
            <v>-525885.59</v>
          </cell>
          <cell r="K1474">
            <v>0</v>
          </cell>
          <cell r="L1474">
            <v>0</v>
          </cell>
          <cell r="M1474">
            <v>0</v>
          </cell>
          <cell r="N1474">
            <v>-525885.59</v>
          </cell>
          <cell r="O1474">
            <v>-525885.59</v>
          </cell>
        </row>
        <row r="1475">
          <cell r="B1475" t="str">
            <v>NON BARG</v>
          </cell>
          <cell r="C1475">
            <v>53</v>
          </cell>
          <cell r="D1475" t="str">
            <v>POWER SYSTEMS</v>
          </cell>
          <cell r="E1475" t="str">
            <v>Operational</v>
          </cell>
          <cell r="F1475">
            <v>976</v>
          </cell>
          <cell r="G1475" t="str">
            <v>Excluded</v>
          </cell>
          <cell r="H1475" t="str">
            <v>LIFE INS BENEFIT $</v>
          </cell>
          <cell r="I1475">
            <v>0</v>
          </cell>
          <cell r="J1475">
            <v>130204.14</v>
          </cell>
          <cell r="K1475">
            <v>0</v>
          </cell>
          <cell r="L1475">
            <v>0</v>
          </cell>
          <cell r="M1475">
            <v>0</v>
          </cell>
          <cell r="N1475">
            <v>130204.14</v>
          </cell>
          <cell r="O1475">
            <v>130204.14</v>
          </cell>
        </row>
        <row r="1476">
          <cell r="B1476" t="str">
            <v>NON BARG</v>
          </cell>
          <cell r="C1476">
            <v>53</v>
          </cell>
          <cell r="D1476" t="str">
            <v>POWER SYSTEMS</v>
          </cell>
          <cell r="E1476" t="str">
            <v>Operational</v>
          </cell>
          <cell r="F1476">
            <v>977</v>
          </cell>
          <cell r="G1476" t="str">
            <v>Excluded</v>
          </cell>
          <cell r="H1476" t="str">
            <v>PRETAX LTD</v>
          </cell>
          <cell r="I1476">
            <v>0</v>
          </cell>
          <cell r="J1476">
            <v>-614139.98</v>
          </cell>
          <cell r="K1476">
            <v>0</v>
          </cell>
          <cell r="L1476">
            <v>0</v>
          </cell>
          <cell r="M1476">
            <v>0</v>
          </cell>
          <cell r="N1476">
            <v>-614139.98</v>
          </cell>
          <cell r="O1476">
            <v>-614139.98</v>
          </cell>
        </row>
        <row r="1477">
          <cell r="B1477" t="str">
            <v>NON BARG</v>
          </cell>
          <cell r="C1477">
            <v>53</v>
          </cell>
          <cell r="D1477" t="str">
            <v>POWER SYSTEMS</v>
          </cell>
          <cell r="E1477" t="str">
            <v>Operational</v>
          </cell>
          <cell r="F1477">
            <v>978</v>
          </cell>
          <cell r="G1477" t="str">
            <v>Excluded</v>
          </cell>
          <cell r="H1477" t="str">
            <v>LTD BENEFIT $</v>
          </cell>
          <cell r="I1477">
            <v>0</v>
          </cell>
          <cell r="J1477">
            <v>575796.1</v>
          </cell>
          <cell r="K1477">
            <v>0</v>
          </cell>
          <cell r="L1477">
            <v>0</v>
          </cell>
          <cell r="M1477">
            <v>0</v>
          </cell>
          <cell r="N1477">
            <v>575796.1</v>
          </cell>
          <cell r="O1477">
            <v>575796.1</v>
          </cell>
        </row>
        <row r="1478">
          <cell r="B1478" t="str">
            <v>NON BARG</v>
          </cell>
          <cell r="C1478">
            <v>53</v>
          </cell>
          <cell r="D1478" t="str">
            <v>POWER SYSTEMS</v>
          </cell>
          <cell r="E1478" t="str">
            <v>Operational</v>
          </cell>
          <cell r="F1478">
            <v>979</v>
          </cell>
          <cell r="G1478" t="str">
            <v>Excluded</v>
          </cell>
          <cell r="H1478" t="str">
            <v>VACATION BUY</v>
          </cell>
          <cell r="I1478">
            <v>0</v>
          </cell>
          <cell r="J1478">
            <v>-353322.69</v>
          </cell>
          <cell r="K1478">
            <v>0</v>
          </cell>
          <cell r="L1478">
            <v>0</v>
          </cell>
          <cell r="M1478">
            <v>0</v>
          </cell>
          <cell r="N1478">
            <v>-353322.69</v>
          </cell>
          <cell r="O1478">
            <v>-353322.69</v>
          </cell>
        </row>
        <row r="1479">
          <cell r="B1479" t="str">
            <v>NON BARG</v>
          </cell>
          <cell r="C1479">
            <v>53</v>
          </cell>
          <cell r="D1479" t="str">
            <v>POWER SYSTEMS</v>
          </cell>
          <cell r="E1479" t="str">
            <v>Operational</v>
          </cell>
          <cell r="F1479">
            <v>981</v>
          </cell>
          <cell r="G1479" t="str">
            <v>Excluded</v>
          </cell>
          <cell r="H1479" t="str">
            <v>PRETAX HLTH CARE</v>
          </cell>
          <cell r="I1479">
            <v>0</v>
          </cell>
          <cell r="J1479">
            <v>-288343.81</v>
          </cell>
          <cell r="K1479">
            <v>0</v>
          </cell>
          <cell r="L1479">
            <v>0</v>
          </cell>
          <cell r="M1479">
            <v>0</v>
          </cell>
          <cell r="N1479">
            <v>-288343.81</v>
          </cell>
          <cell r="O1479">
            <v>-288343.81</v>
          </cell>
        </row>
        <row r="1480">
          <cell r="B1480" t="str">
            <v>NON BARG</v>
          </cell>
          <cell r="C1480">
            <v>53</v>
          </cell>
          <cell r="D1480" t="str">
            <v>POWER SYSTEMS</v>
          </cell>
          <cell r="E1480" t="str">
            <v>Operational</v>
          </cell>
          <cell r="F1480">
            <v>983</v>
          </cell>
          <cell r="G1480" t="str">
            <v>Excluded</v>
          </cell>
          <cell r="H1480" t="str">
            <v>PRETAX DEP CARE</v>
          </cell>
          <cell r="I1480">
            <v>0</v>
          </cell>
          <cell r="J1480">
            <v>-112047.44</v>
          </cell>
          <cell r="K1480">
            <v>0</v>
          </cell>
          <cell r="L1480">
            <v>0</v>
          </cell>
          <cell r="M1480">
            <v>0</v>
          </cell>
          <cell r="N1480">
            <v>-112047.44</v>
          </cell>
          <cell r="O1480">
            <v>-112047.44</v>
          </cell>
        </row>
        <row r="1481">
          <cell r="B1481" t="str">
            <v>NON BARG</v>
          </cell>
          <cell r="C1481">
            <v>53</v>
          </cell>
          <cell r="D1481" t="str">
            <v>POWER SYSTEMS</v>
          </cell>
          <cell r="E1481" t="str">
            <v>Operational</v>
          </cell>
          <cell r="F1481">
            <v>984</v>
          </cell>
          <cell r="G1481" t="str">
            <v>Excluded</v>
          </cell>
          <cell r="H1481" t="str">
            <v>VISION - PRE-TAX DED</v>
          </cell>
          <cell r="I1481">
            <v>0</v>
          </cell>
          <cell r="J1481">
            <v>-130997.89</v>
          </cell>
          <cell r="K1481">
            <v>0</v>
          </cell>
          <cell r="L1481">
            <v>0</v>
          </cell>
          <cell r="M1481">
            <v>0</v>
          </cell>
          <cell r="N1481">
            <v>-130997.89</v>
          </cell>
          <cell r="O1481">
            <v>-130997.89</v>
          </cell>
        </row>
        <row r="1482">
          <cell r="B1482" t="str">
            <v>NON BARG</v>
          </cell>
          <cell r="C1482">
            <v>53</v>
          </cell>
          <cell r="D1482" t="str">
            <v>POWER SYSTEMS</v>
          </cell>
          <cell r="E1482" t="str">
            <v>Operational</v>
          </cell>
          <cell r="F1482">
            <v>985</v>
          </cell>
          <cell r="G1482" t="str">
            <v>Excluded</v>
          </cell>
          <cell r="H1482" t="str">
            <v>VACATION BUY</v>
          </cell>
          <cell r="I1482">
            <v>0</v>
          </cell>
          <cell r="J1482">
            <v>-4592.08</v>
          </cell>
          <cell r="K1482">
            <v>0</v>
          </cell>
          <cell r="L1482">
            <v>0</v>
          </cell>
          <cell r="M1482">
            <v>0</v>
          </cell>
          <cell r="N1482">
            <v>-4592.08</v>
          </cell>
          <cell r="O1482">
            <v>-4592.08</v>
          </cell>
        </row>
        <row r="1483">
          <cell r="B1483" t="str">
            <v>NON BARG</v>
          </cell>
          <cell r="C1483">
            <v>53</v>
          </cell>
          <cell r="D1483" t="str">
            <v>POWER SYSTEMS</v>
          </cell>
          <cell r="E1483" t="str">
            <v>Operational</v>
          </cell>
          <cell r="F1483">
            <v>990</v>
          </cell>
          <cell r="G1483" t="str">
            <v>Excluded</v>
          </cell>
          <cell r="H1483" t="str">
            <v>THRIFT CATCH UP</v>
          </cell>
          <cell r="I1483">
            <v>0</v>
          </cell>
          <cell r="J1483">
            <v>-70465.39</v>
          </cell>
          <cell r="K1483">
            <v>0</v>
          </cell>
          <cell r="L1483">
            <v>0</v>
          </cell>
          <cell r="M1483">
            <v>0</v>
          </cell>
          <cell r="N1483">
            <v>-70465.39</v>
          </cell>
          <cell r="O1483">
            <v>-70465.39</v>
          </cell>
        </row>
        <row r="1484">
          <cell r="B1484" t="str">
            <v>NON BARG</v>
          </cell>
          <cell r="C1484">
            <v>53</v>
          </cell>
          <cell r="D1484" t="str">
            <v>POWER SYSTEMS</v>
          </cell>
          <cell r="E1484" t="str">
            <v>Operational</v>
          </cell>
          <cell r="F1484">
            <v>998</v>
          </cell>
          <cell r="G1484" t="str">
            <v>Excluded</v>
          </cell>
          <cell r="H1484" t="str">
            <v>BA THRFT STP AT CAP</v>
          </cell>
          <cell r="I1484">
            <v>0</v>
          </cell>
          <cell r="J1484">
            <v>-5347952.2300000004</v>
          </cell>
          <cell r="K1484">
            <v>0</v>
          </cell>
          <cell r="L1484">
            <v>0</v>
          </cell>
          <cell r="M1484">
            <v>0</v>
          </cell>
          <cell r="N1484">
            <v>-5347952.2300000004</v>
          </cell>
          <cell r="O1484">
            <v>-5347952.2300000004</v>
          </cell>
        </row>
        <row r="1485">
          <cell r="B1485" t="str">
            <v>NON BARG</v>
          </cell>
          <cell r="C1485">
            <v>53</v>
          </cell>
          <cell r="D1485" t="str">
            <v>POWER SYSTEMS</v>
          </cell>
          <cell r="E1485" t="str">
            <v>Operational</v>
          </cell>
          <cell r="F1485">
            <v>999</v>
          </cell>
          <cell r="G1485" t="str">
            <v>Excluded</v>
          </cell>
          <cell r="H1485" t="str">
            <v>SUP THRFT STP AT CAP</v>
          </cell>
          <cell r="I1485">
            <v>0</v>
          </cell>
          <cell r="J1485">
            <v>-3233664.01</v>
          </cell>
          <cell r="K1485">
            <v>0</v>
          </cell>
          <cell r="L1485">
            <v>0</v>
          </cell>
          <cell r="M1485">
            <v>0</v>
          </cell>
          <cell r="N1485">
            <v>-3233664.01</v>
          </cell>
          <cell r="O1485">
            <v>-3233664.01</v>
          </cell>
        </row>
        <row r="1486">
          <cell r="B1486" t="str">
            <v>NON BARG</v>
          </cell>
          <cell r="C1486">
            <v>53</v>
          </cell>
          <cell r="D1486" t="str">
            <v>POWER SYSTEMS</v>
          </cell>
          <cell r="E1486" t="str">
            <v>Operational</v>
          </cell>
          <cell r="F1486" t="str">
            <v>C09</v>
          </cell>
          <cell r="G1486" t="str">
            <v>Excluded</v>
          </cell>
          <cell r="H1486" t="str">
            <v>SEVERANCE PAY</v>
          </cell>
          <cell r="I1486">
            <v>0</v>
          </cell>
          <cell r="J1486">
            <v>474971</v>
          </cell>
          <cell r="K1486">
            <v>0</v>
          </cell>
          <cell r="L1486">
            <v>0</v>
          </cell>
          <cell r="M1486">
            <v>0</v>
          </cell>
          <cell r="N1486">
            <v>474971</v>
          </cell>
          <cell r="O1486">
            <v>474971</v>
          </cell>
        </row>
        <row r="1487">
          <cell r="B1487" t="str">
            <v>NON BARG</v>
          </cell>
          <cell r="C1487">
            <v>53</v>
          </cell>
          <cell r="D1487" t="str">
            <v>POWER SYSTEMS</v>
          </cell>
          <cell r="E1487" t="str">
            <v>Operational</v>
          </cell>
          <cell r="F1487" t="str">
            <v>C25</v>
          </cell>
          <cell r="G1487" t="str">
            <v>Excluded</v>
          </cell>
          <cell r="H1487" t="str">
            <v>CALL OUT LIST OT</v>
          </cell>
          <cell r="I1487">
            <v>0</v>
          </cell>
          <cell r="J1487">
            <v>555.24</v>
          </cell>
          <cell r="K1487">
            <v>0</v>
          </cell>
          <cell r="L1487">
            <v>0</v>
          </cell>
          <cell r="M1487">
            <v>0</v>
          </cell>
          <cell r="N1487">
            <v>555.24</v>
          </cell>
          <cell r="O1487">
            <v>555.24</v>
          </cell>
        </row>
        <row r="1488">
          <cell r="B1488" t="str">
            <v>NON BARG</v>
          </cell>
          <cell r="C1488">
            <v>53</v>
          </cell>
          <cell r="D1488" t="str">
            <v>POWER SYSTEMS</v>
          </cell>
          <cell r="E1488" t="str">
            <v>Operational</v>
          </cell>
          <cell r="F1488" t="str">
            <v>C37</v>
          </cell>
          <cell r="G1488" t="str">
            <v>Excluded</v>
          </cell>
          <cell r="H1488" t="str">
            <v>UNUSED VACATION PAY</v>
          </cell>
          <cell r="I1488">
            <v>0</v>
          </cell>
          <cell r="J1488">
            <v>21198.720000000001</v>
          </cell>
          <cell r="K1488">
            <v>0</v>
          </cell>
          <cell r="L1488">
            <v>0</v>
          </cell>
          <cell r="M1488">
            <v>0</v>
          </cell>
          <cell r="N1488">
            <v>21198.720000000001</v>
          </cell>
          <cell r="O1488">
            <v>21198.720000000001</v>
          </cell>
        </row>
        <row r="1489">
          <cell r="B1489" t="str">
            <v>NON BARG</v>
          </cell>
          <cell r="C1489">
            <v>53</v>
          </cell>
          <cell r="D1489" t="str">
            <v>POWER SYSTEMS</v>
          </cell>
          <cell r="E1489" t="str">
            <v>Operational</v>
          </cell>
          <cell r="F1489" t="str">
            <v>C40</v>
          </cell>
          <cell r="G1489" t="str">
            <v>Excluded</v>
          </cell>
          <cell r="H1489" t="str">
            <v>ADOPTION ASSISTANCE</v>
          </cell>
          <cell r="I1489">
            <v>0</v>
          </cell>
          <cell r="J1489">
            <v>8000</v>
          </cell>
          <cell r="K1489">
            <v>0</v>
          </cell>
          <cell r="L1489">
            <v>0</v>
          </cell>
          <cell r="M1489">
            <v>0</v>
          </cell>
          <cell r="N1489">
            <v>8000</v>
          </cell>
          <cell r="O1489">
            <v>8000</v>
          </cell>
        </row>
        <row r="1490">
          <cell r="B1490" t="str">
            <v>NON BARG</v>
          </cell>
          <cell r="C1490">
            <v>53</v>
          </cell>
          <cell r="D1490" t="str">
            <v>POWER SYSTEMS</v>
          </cell>
          <cell r="E1490" t="str">
            <v>Operational</v>
          </cell>
          <cell r="F1490" t="str">
            <v>C65</v>
          </cell>
          <cell r="G1490" t="str">
            <v>Excluded</v>
          </cell>
          <cell r="H1490" t="str">
            <v>INSTR PAY-CET</v>
          </cell>
          <cell r="I1490">
            <v>0</v>
          </cell>
          <cell r="J1490">
            <v>1350</v>
          </cell>
          <cell r="K1490">
            <v>0</v>
          </cell>
          <cell r="L1490">
            <v>0</v>
          </cell>
          <cell r="M1490">
            <v>0</v>
          </cell>
          <cell r="N1490">
            <v>1350</v>
          </cell>
          <cell r="O1490">
            <v>1350</v>
          </cell>
        </row>
        <row r="1491">
          <cell r="B1491" t="str">
            <v>NON BARG</v>
          </cell>
          <cell r="C1491">
            <v>53</v>
          </cell>
          <cell r="D1491" t="str">
            <v>POWER SYSTEMS</v>
          </cell>
          <cell r="E1491" t="str">
            <v>Operational</v>
          </cell>
          <cell r="F1491" t="str">
            <v>D24</v>
          </cell>
          <cell r="G1491" t="str">
            <v>Excluded</v>
          </cell>
          <cell r="H1491" t="str">
            <v>RSA DIV - IMP</v>
          </cell>
          <cell r="I1491">
            <v>0</v>
          </cell>
          <cell r="J1491">
            <v>31088</v>
          </cell>
          <cell r="K1491">
            <v>0</v>
          </cell>
          <cell r="L1491">
            <v>0</v>
          </cell>
          <cell r="M1491">
            <v>0</v>
          </cell>
          <cell r="N1491">
            <v>31088</v>
          </cell>
          <cell r="O1491">
            <v>31088</v>
          </cell>
        </row>
        <row r="1492">
          <cell r="B1492" t="str">
            <v>NON BARG</v>
          </cell>
          <cell r="C1492">
            <v>53</v>
          </cell>
          <cell r="D1492" t="str">
            <v>POWER SYSTEMS</v>
          </cell>
          <cell r="E1492" t="str">
            <v>Operational</v>
          </cell>
          <cell r="F1492" t="str">
            <v>D30</v>
          </cell>
          <cell r="G1492" t="str">
            <v>Excluded</v>
          </cell>
          <cell r="H1492" t="str">
            <v>IMP STOCK OPTION</v>
          </cell>
          <cell r="I1492">
            <v>0</v>
          </cell>
          <cell r="J1492">
            <v>116670.62</v>
          </cell>
          <cell r="K1492">
            <v>0</v>
          </cell>
          <cell r="L1492">
            <v>0</v>
          </cell>
          <cell r="M1492">
            <v>0</v>
          </cell>
          <cell r="N1492">
            <v>116670.62</v>
          </cell>
          <cell r="O1492">
            <v>116670.62</v>
          </cell>
        </row>
        <row r="1493">
          <cell r="B1493" t="str">
            <v>NON BARG</v>
          </cell>
          <cell r="C1493">
            <v>53</v>
          </cell>
          <cell r="D1493" t="str">
            <v>POWER SYSTEMS</v>
          </cell>
          <cell r="E1493" t="str">
            <v>Operational</v>
          </cell>
          <cell r="F1493" t="str">
            <v>G01</v>
          </cell>
          <cell r="G1493" t="str">
            <v>Excluded</v>
          </cell>
          <cell r="H1493" t="str">
            <v>SIGNING BONUS</v>
          </cell>
          <cell r="I1493">
            <v>0</v>
          </cell>
          <cell r="J1493">
            <v>131000</v>
          </cell>
          <cell r="K1493">
            <v>0</v>
          </cell>
          <cell r="L1493">
            <v>0</v>
          </cell>
          <cell r="M1493">
            <v>0</v>
          </cell>
          <cell r="N1493">
            <v>131000</v>
          </cell>
          <cell r="O1493">
            <v>131000</v>
          </cell>
        </row>
        <row r="1494">
          <cell r="B1494" t="str">
            <v>NON BARG</v>
          </cell>
          <cell r="C1494">
            <v>53</v>
          </cell>
          <cell r="D1494" t="str">
            <v>POWER SYSTEMS</v>
          </cell>
          <cell r="E1494" t="str">
            <v>Operational</v>
          </cell>
          <cell r="F1494" t="str">
            <v>G03</v>
          </cell>
          <cell r="G1494" t="str">
            <v>Excluded</v>
          </cell>
          <cell r="H1494" t="str">
            <v>IMP RECOGNITION AWARD</v>
          </cell>
          <cell r="I1494">
            <v>0</v>
          </cell>
          <cell r="J1494">
            <v>33810</v>
          </cell>
          <cell r="K1494">
            <v>0</v>
          </cell>
          <cell r="L1494">
            <v>0</v>
          </cell>
          <cell r="M1494">
            <v>0</v>
          </cell>
          <cell r="N1494">
            <v>33810</v>
          </cell>
          <cell r="O1494">
            <v>33810</v>
          </cell>
        </row>
        <row r="1495">
          <cell r="B1495" t="str">
            <v>NON BARG</v>
          </cell>
          <cell r="C1495">
            <v>53</v>
          </cell>
          <cell r="D1495" t="str">
            <v>POWER SYSTEMS</v>
          </cell>
          <cell r="E1495" t="str">
            <v>Operational</v>
          </cell>
          <cell r="F1495" t="str">
            <v>G04</v>
          </cell>
          <cell r="G1495" t="str">
            <v>Excluded</v>
          </cell>
          <cell r="H1495" t="str">
            <v>GROSSUP</v>
          </cell>
          <cell r="I1495">
            <v>0</v>
          </cell>
          <cell r="J1495">
            <v>9061.5499999999993</v>
          </cell>
          <cell r="K1495">
            <v>0</v>
          </cell>
          <cell r="L1495">
            <v>0</v>
          </cell>
          <cell r="M1495">
            <v>0</v>
          </cell>
          <cell r="N1495">
            <v>9061.5499999999993</v>
          </cell>
          <cell r="O1495">
            <v>9061.5499999999993</v>
          </cell>
        </row>
        <row r="1496">
          <cell r="B1496" t="str">
            <v>NON BARG</v>
          </cell>
          <cell r="C1496">
            <v>53</v>
          </cell>
          <cell r="D1496" t="str">
            <v>POWER SYSTEMS</v>
          </cell>
          <cell r="E1496" t="str">
            <v>Operational</v>
          </cell>
          <cell r="F1496" t="str">
            <v>G09</v>
          </cell>
          <cell r="G1496" t="str">
            <v>Excluded</v>
          </cell>
          <cell r="H1496" t="str">
            <v>WELLNESS REFUND</v>
          </cell>
          <cell r="I1496">
            <v>0</v>
          </cell>
          <cell r="J1496">
            <v>11107.09</v>
          </cell>
          <cell r="K1496">
            <v>0</v>
          </cell>
          <cell r="L1496">
            <v>0</v>
          </cell>
          <cell r="M1496">
            <v>0</v>
          </cell>
          <cell r="N1496">
            <v>11107.09</v>
          </cell>
          <cell r="O1496">
            <v>11107.09</v>
          </cell>
        </row>
        <row r="1497">
          <cell r="B1497" t="str">
            <v>NON BARG</v>
          </cell>
          <cell r="C1497">
            <v>53</v>
          </cell>
          <cell r="D1497" t="str">
            <v>POWER SYSTEMS</v>
          </cell>
          <cell r="E1497" t="str">
            <v>Operational</v>
          </cell>
          <cell r="F1497" t="str">
            <v>G20</v>
          </cell>
          <cell r="G1497" t="str">
            <v>Excluded</v>
          </cell>
          <cell r="H1497" t="str">
            <v>MOV EXP-TXBL</v>
          </cell>
          <cell r="I1497">
            <v>0</v>
          </cell>
          <cell r="J1497">
            <v>260307.45</v>
          </cell>
          <cell r="K1497">
            <v>0</v>
          </cell>
          <cell r="L1497">
            <v>0</v>
          </cell>
          <cell r="M1497">
            <v>0</v>
          </cell>
          <cell r="N1497">
            <v>260307.45</v>
          </cell>
          <cell r="O1497">
            <v>260307.45</v>
          </cell>
        </row>
        <row r="1498">
          <cell r="B1498" t="str">
            <v>NON BARG</v>
          </cell>
          <cell r="C1498">
            <v>53</v>
          </cell>
          <cell r="D1498" t="str">
            <v>POWER SYSTEMS</v>
          </cell>
          <cell r="E1498" t="str">
            <v>Operational</v>
          </cell>
          <cell r="F1498" t="str">
            <v>G25</v>
          </cell>
          <cell r="G1498" t="str">
            <v>Excluded</v>
          </cell>
          <cell r="H1498" t="str">
            <v>MOV EXP GROSSUP</v>
          </cell>
          <cell r="I1498">
            <v>0</v>
          </cell>
          <cell r="J1498">
            <v>84873.46</v>
          </cell>
          <cell r="K1498">
            <v>0</v>
          </cell>
          <cell r="L1498">
            <v>0</v>
          </cell>
          <cell r="M1498">
            <v>0</v>
          </cell>
          <cell r="N1498">
            <v>84873.46</v>
          </cell>
          <cell r="O1498">
            <v>84873.46</v>
          </cell>
        </row>
        <row r="1499">
          <cell r="B1499" t="str">
            <v>NON BARG</v>
          </cell>
          <cell r="C1499">
            <v>53</v>
          </cell>
          <cell r="D1499" t="str">
            <v>POWER SYSTEMS</v>
          </cell>
          <cell r="E1499" t="str">
            <v>Operational</v>
          </cell>
          <cell r="F1499" t="str">
            <v>G30</v>
          </cell>
          <cell r="G1499" t="str">
            <v>Excluded</v>
          </cell>
          <cell r="H1499" t="str">
            <v>MOV EXP INCENT TXBL</v>
          </cell>
          <cell r="I1499">
            <v>0</v>
          </cell>
          <cell r="J1499">
            <v>38535</v>
          </cell>
          <cell r="K1499">
            <v>0</v>
          </cell>
          <cell r="L1499">
            <v>0</v>
          </cell>
          <cell r="M1499">
            <v>0</v>
          </cell>
          <cell r="N1499">
            <v>38535</v>
          </cell>
          <cell r="O1499">
            <v>38535</v>
          </cell>
        </row>
        <row r="1500">
          <cell r="B1500" t="str">
            <v>NON BARG</v>
          </cell>
          <cell r="C1500">
            <v>53</v>
          </cell>
          <cell r="D1500" t="str">
            <v>POWER SYSTEMS</v>
          </cell>
          <cell r="E1500" t="str">
            <v>Operational</v>
          </cell>
          <cell r="F1500" t="str">
            <v>H26</v>
          </cell>
          <cell r="G1500" t="str">
            <v>Non Productive</v>
          </cell>
          <cell r="H1500" t="str">
            <v>STARS GROSS UP</v>
          </cell>
          <cell r="I1500">
            <v>0</v>
          </cell>
          <cell r="J1500">
            <v>4508.0600000000004</v>
          </cell>
          <cell r="K1500">
            <v>0</v>
          </cell>
          <cell r="L1500">
            <v>4508.0600000000004</v>
          </cell>
          <cell r="M1500">
            <v>4508.0600000000004</v>
          </cell>
          <cell r="N1500">
            <v>0</v>
          </cell>
          <cell r="O1500">
            <v>4508.0600000000004</v>
          </cell>
        </row>
        <row r="1501">
          <cell r="B1501" t="str">
            <v>NON BARG</v>
          </cell>
          <cell r="C1501">
            <v>53</v>
          </cell>
          <cell r="D1501" t="str">
            <v>POWER SYSTEMS</v>
          </cell>
          <cell r="E1501" t="str">
            <v>Operational</v>
          </cell>
          <cell r="F1501" t="str">
            <v>H30</v>
          </cell>
          <cell r="G1501" t="str">
            <v>Non Productive</v>
          </cell>
          <cell r="H1501" t="str">
            <v>PERF EXC REWARD</v>
          </cell>
          <cell r="I1501">
            <v>0</v>
          </cell>
          <cell r="J1501">
            <v>4817203</v>
          </cell>
          <cell r="K1501">
            <v>0</v>
          </cell>
          <cell r="L1501">
            <v>4817203</v>
          </cell>
          <cell r="M1501">
            <v>4817203</v>
          </cell>
          <cell r="N1501">
            <v>0</v>
          </cell>
          <cell r="O1501">
            <v>4817203</v>
          </cell>
        </row>
        <row r="1502">
          <cell r="B1502" t="str">
            <v>NON BARG</v>
          </cell>
          <cell r="C1502">
            <v>53</v>
          </cell>
          <cell r="D1502" t="str">
            <v>POWER SYSTEMS</v>
          </cell>
          <cell r="E1502" t="str">
            <v>Operational</v>
          </cell>
          <cell r="F1502" t="str">
            <v>H35</v>
          </cell>
          <cell r="G1502" t="str">
            <v>Excluded</v>
          </cell>
          <cell r="H1502" t="str">
            <v>INCENTIVE</v>
          </cell>
          <cell r="I1502">
            <v>0</v>
          </cell>
          <cell r="J1502">
            <v>27500</v>
          </cell>
          <cell r="K1502">
            <v>0</v>
          </cell>
          <cell r="L1502">
            <v>0</v>
          </cell>
          <cell r="M1502">
            <v>0</v>
          </cell>
          <cell r="N1502">
            <v>27500</v>
          </cell>
          <cell r="O1502">
            <v>27500</v>
          </cell>
        </row>
        <row r="1503">
          <cell r="B1503" t="str">
            <v>NON BARG</v>
          </cell>
          <cell r="C1503">
            <v>53</v>
          </cell>
          <cell r="D1503" t="str">
            <v>POWER SYSTEMS</v>
          </cell>
          <cell r="E1503" t="str">
            <v>Operational</v>
          </cell>
          <cell r="F1503" t="str">
            <v>J10</v>
          </cell>
          <cell r="G1503" t="str">
            <v>Excluded</v>
          </cell>
          <cell r="H1503" t="str">
            <v>O.T. MEALS NON-XM</v>
          </cell>
          <cell r="I1503">
            <v>3848</v>
          </cell>
          <cell r="J1503">
            <v>42328</v>
          </cell>
          <cell r="K1503">
            <v>0</v>
          </cell>
          <cell r="L1503">
            <v>0</v>
          </cell>
          <cell r="M1503">
            <v>0</v>
          </cell>
          <cell r="N1503">
            <v>42328</v>
          </cell>
          <cell r="O1503">
            <v>42328</v>
          </cell>
        </row>
        <row r="1504">
          <cell r="B1504" t="str">
            <v>NON BARG</v>
          </cell>
          <cell r="C1504">
            <v>53</v>
          </cell>
          <cell r="D1504" t="str">
            <v>POWER SYSTEMS</v>
          </cell>
          <cell r="E1504" t="str">
            <v>Operational</v>
          </cell>
          <cell r="F1504" t="str">
            <v>J20</v>
          </cell>
          <cell r="G1504" t="str">
            <v>Excluded</v>
          </cell>
          <cell r="H1504" t="str">
            <v>IMP INC EXCESS LIF T</v>
          </cell>
          <cell r="I1504">
            <v>0</v>
          </cell>
          <cell r="J1504">
            <v>337411.9</v>
          </cell>
          <cell r="K1504">
            <v>0</v>
          </cell>
          <cell r="L1504">
            <v>0</v>
          </cell>
          <cell r="M1504">
            <v>0</v>
          </cell>
          <cell r="N1504">
            <v>337411.9</v>
          </cell>
          <cell r="O1504">
            <v>337411.9</v>
          </cell>
        </row>
        <row r="1505">
          <cell r="B1505" t="str">
            <v>NON BARG</v>
          </cell>
          <cell r="C1505">
            <v>53</v>
          </cell>
          <cell r="D1505" t="str">
            <v>POWER SYSTEMS</v>
          </cell>
          <cell r="E1505" t="str">
            <v>Operational</v>
          </cell>
          <cell r="F1505" t="str">
            <v>J25</v>
          </cell>
          <cell r="G1505" t="str">
            <v>Excluded</v>
          </cell>
          <cell r="H1505" t="str">
            <v>IMP INC DEP LIFE</v>
          </cell>
          <cell r="I1505">
            <v>0</v>
          </cell>
          <cell r="J1505">
            <v>23793.759999999998</v>
          </cell>
          <cell r="K1505">
            <v>0</v>
          </cell>
          <cell r="L1505">
            <v>0</v>
          </cell>
          <cell r="M1505">
            <v>0</v>
          </cell>
          <cell r="N1505">
            <v>23793.759999999998</v>
          </cell>
          <cell r="O1505">
            <v>23793.759999999998</v>
          </cell>
        </row>
        <row r="1506">
          <cell r="B1506" t="str">
            <v>NON BARG</v>
          </cell>
          <cell r="C1506">
            <v>53</v>
          </cell>
          <cell r="D1506" t="str">
            <v>POWER SYSTEMS</v>
          </cell>
          <cell r="E1506" t="str">
            <v>Operational</v>
          </cell>
          <cell r="F1506" t="str">
            <v>J68</v>
          </cell>
          <cell r="G1506" t="str">
            <v>Excluded</v>
          </cell>
          <cell r="H1506" t="str">
            <v>COMMUT CO. CAR</v>
          </cell>
          <cell r="I1506">
            <v>0</v>
          </cell>
          <cell r="J1506">
            <v>59929.5</v>
          </cell>
          <cell r="K1506">
            <v>0</v>
          </cell>
          <cell r="L1506">
            <v>0</v>
          </cell>
          <cell r="M1506">
            <v>0</v>
          </cell>
          <cell r="N1506">
            <v>59929.5</v>
          </cell>
          <cell r="O1506">
            <v>59929.5</v>
          </cell>
        </row>
        <row r="1507">
          <cell r="B1507" t="str">
            <v>NON BARG</v>
          </cell>
          <cell r="C1507">
            <v>53</v>
          </cell>
          <cell r="D1507" t="str">
            <v>POWER SYSTEMS</v>
          </cell>
          <cell r="E1507" t="str">
            <v>Operational</v>
          </cell>
          <cell r="F1507" t="str">
            <v>J81</v>
          </cell>
          <cell r="G1507" t="str">
            <v>Excluded</v>
          </cell>
          <cell r="H1507" t="str">
            <v>IMP CNTR CAR V INS 1</v>
          </cell>
          <cell r="I1507">
            <v>0</v>
          </cell>
          <cell r="J1507">
            <v>3990</v>
          </cell>
          <cell r="K1507">
            <v>0</v>
          </cell>
          <cell r="L1507">
            <v>0</v>
          </cell>
          <cell r="M1507">
            <v>0</v>
          </cell>
          <cell r="N1507">
            <v>3990</v>
          </cell>
          <cell r="O1507">
            <v>3990</v>
          </cell>
        </row>
        <row r="1508">
          <cell r="B1508" t="str">
            <v>NON BARG</v>
          </cell>
          <cell r="C1508">
            <v>53</v>
          </cell>
          <cell r="D1508" t="str">
            <v>POWER SYSTEMS</v>
          </cell>
          <cell r="E1508" t="str">
            <v>Operational</v>
          </cell>
          <cell r="F1508" t="str">
            <v>J82</v>
          </cell>
          <cell r="G1508" t="str">
            <v>Excluded</v>
          </cell>
          <cell r="H1508" t="str">
            <v>IMP CNTR CAR V INS 2</v>
          </cell>
          <cell r="I1508">
            <v>0</v>
          </cell>
          <cell r="J1508">
            <v>207504</v>
          </cell>
          <cell r="K1508">
            <v>0</v>
          </cell>
          <cell r="L1508">
            <v>0</v>
          </cell>
          <cell r="M1508">
            <v>0</v>
          </cell>
          <cell r="N1508">
            <v>207504</v>
          </cell>
          <cell r="O1508">
            <v>207504</v>
          </cell>
        </row>
        <row r="1509">
          <cell r="B1509" t="str">
            <v>NON BARG</v>
          </cell>
          <cell r="C1509">
            <v>53</v>
          </cell>
          <cell r="D1509" t="str">
            <v>POWER SYSTEMS</v>
          </cell>
          <cell r="E1509" t="str">
            <v>Operational</v>
          </cell>
          <cell r="F1509" t="str">
            <v>J83</v>
          </cell>
          <cell r="G1509" t="str">
            <v>Excluded</v>
          </cell>
          <cell r="H1509" t="str">
            <v>IMP CNTR CAR V INS 3</v>
          </cell>
          <cell r="I1509">
            <v>0</v>
          </cell>
          <cell r="J1509">
            <v>1408</v>
          </cell>
          <cell r="K1509">
            <v>0</v>
          </cell>
          <cell r="L1509">
            <v>0</v>
          </cell>
          <cell r="M1509">
            <v>0</v>
          </cell>
          <cell r="N1509">
            <v>1408</v>
          </cell>
          <cell r="O1509">
            <v>1408</v>
          </cell>
        </row>
        <row r="1510">
          <cell r="B1510" t="str">
            <v>NON BARG</v>
          </cell>
          <cell r="C1510">
            <v>53</v>
          </cell>
          <cell r="D1510" t="str">
            <v>POWER SYSTEMS</v>
          </cell>
          <cell r="E1510" t="str">
            <v>Operational</v>
          </cell>
          <cell r="F1510" t="str">
            <v>P05</v>
          </cell>
          <cell r="G1510" t="str">
            <v>Excluded</v>
          </cell>
          <cell r="H1510" t="str">
            <v>DEF COMP PAYOUT-PRIN</v>
          </cell>
          <cell r="I1510">
            <v>0</v>
          </cell>
          <cell r="J1510">
            <v>73569.91</v>
          </cell>
          <cell r="K1510">
            <v>0</v>
          </cell>
          <cell r="L1510">
            <v>0</v>
          </cell>
          <cell r="M1510">
            <v>0</v>
          </cell>
          <cell r="N1510">
            <v>73569.91</v>
          </cell>
          <cell r="O1510">
            <v>73569.91</v>
          </cell>
        </row>
        <row r="1511">
          <cell r="B1511" t="str">
            <v>NON BARG</v>
          </cell>
          <cell r="C1511">
            <v>53</v>
          </cell>
          <cell r="D1511" t="str">
            <v>POWER SYSTEMS</v>
          </cell>
          <cell r="E1511" t="str">
            <v>Operational</v>
          </cell>
          <cell r="F1511" t="str">
            <v>P30</v>
          </cell>
          <cell r="G1511" t="str">
            <v>Excluded</v>
          </cell>
          <cell r="H1511" t="str">
            <v>STOCK OPTION TAX</v>
          </cell>
          <cell r="I1511">
            <v>0</v>
          </cell>
          <cell r="J1511">
            <v>37239.769999999997</v>
          </cell>
          <cell r="K1511">
            <v>0</v>
          </cell>
          <cell r="L1511">
            <v>0</v>
          </cell>
          <cell r="M1511">
            <v>0</v>
          </cell>
          <cell r="N1511">
            <v>37239.769999999997</v>
          </cell>
          <cell r="O1511">
            <v>37239.769999999997</v>
          </cell>
        </row>
        <row r="1512">
          <cell r="B1512" t="str">
            <v>NON BARG</v>
          </cell>
          <cell r="C1512">
            <v>53</v>
          </cell>
          <cell r="D1512" t="str">
            <v>POWER SYSTEMS</v>
          </cell>
          <cell r="E1512" t="str">
            <v>Operational</v>
          </cell>
          <cell r="F1512" t="str">
            <v>P51</v>
          </cell>
          <cell r="G1512" t="str">
            <v>Excluded</v>
          </cell>
          <cell r="H1512" t="str">
            <v>CC V INS RMB N-TX 1</v>
          </cell>
          <cell r="I1512">
            <v>0</v>
          </cell>
          <cell r="J1512">
            <v>5130</v>
          </cell>
          <cell r="K1512">
            <v>0</v>
          </cell>
          <cell r="L1512">
            <v>0</v>
          </cell>
          <cell r="M1512">
            <v>0</v>
          </cell>
          <cell r="N1512">
            <v>5130</v>
          </cell>
          <cell r="O1512">
            <v>5130</v>
          </cell>
        </row>
        <row r="1513">
          <cell r="B1513" t="str">
            <v>NON BARG</v>
          </cell>
          <cell r="C1513">
            <v>53</v>
          </cell>
          <cell r="D1513" t="str">
            <v>POWER SYSTEMS</v>
          </cell>
          <cell r="E1513" t="str">
            <v>Operational</v>
          </cell>
          <cell r="F1513" t="str">
            <v>P52</v>
          </cell>
          <cell r="G1513" t="str">
            <v>Excluded</v>
          </cell>
          <cell r="H1513" t="str">
            <v>CC V INS RMB N-TX 2</v>
          </cell>
          <cell r="I1513">
            <v>0</v>
          </cell>
          <cell r="J1513">
            <v>349428</v>
          </cell>
          <cell r="K1513">
            <v>0</v>
          </cell>
          <cell r="L1513">
            <v>0</v>
          </cell>
          <cell r="M1513">
            <v>0</v>
          </cell>
          <cell r="N1513">
            <v>349428</v>
          </cell>
          <cell r="O1513">
            <v>349428</v>
          </cell>
        </row>
        <row r="1514">
          <cell r="B1514" t="str">
            <v>NON BARG</v>
          </cell>
          <cell r="C1514">
            <v>53</v>
          </cell>
          <cell r="D1514" t="str">
            <v>POWER SYSTEMS</v>
          </cell>
          <cell r="E1514" t="str">
            <v>Operational</v>
          </cell>
          <cell r="F1514" t="str">
            <v>P53</v>
          </cell>
          <cell r="G1514" t="str">
            <v>Excluded</v>
          </cell>
          <cell r="H1514" t="str">
            <v>CC V INS RMB N-TX 3</v>
          </cell>
          <cell r="I1514">
            <v>0</v>
          </cell>
          <cell r="J1514">
            <v>2368</v>
          </cell>
          <cell r="K1514">
            <v>0</v>
          </cell>
          <cell r="L1514">
            <v>0</v>
          </cell>
          <cell r="M1514">
            <v>0</v>
          </cell>
          <cell r="N1514">
            <v>2368</v>
          </cell>
          <cell r="O1514">
            <v>2368</v>
          </cell>
        </row>
        <row r="1515">
          <cell r="B1515" t="str">
            <v>NON BARG</v>
          </cell>
          <cell r="C1515">
            <v>53</v>
          </cell>
          <cell r="D1515" t="str">
            <v>POWER SYSTEMS</v>
          </cell>
          <cell r="E1515" t="str">
            <v>Operational</v>
          </cell>
          <cell r="F1515" t="str">
            <v>P61</v>
          </cell>
          <cell r="G1515" t="str">
            <v>Excluded</v>
          </cell>
          <cell r="H1515" t="str">
            <v>MOV EXP NON TXBL</v>
          </cell>
          <cell r="I1515">
            <v>0</v>
          </cell>
          <cell r="J1515">
            <v>4130.09</v>
          </cell>
          <cell r="K1515">
            <v>0</v>
          </cell>
          <cell r="L1515">
            <v>0</v>
          </cell>
          <cell r="M1515">
            <v>0</v>
          </cell>
          <cell r="N1515">
            <v>4130.09</v>
          </cell>
          <cell r="O1515">
            <v>4130.09</v>
          </cell>
        </row>
        <row r="1516">
          <cell r="B1516" t="str">
            <v>NON BARG</v>
          </cell>
          <cell r="C1516">
            <v>53</v>
          </cell>
          <cell r="D1516" t="str">
            <v>POWER SYSTEMS</v>
          </cell>
          <cell r="E1516" t="str">
            <v>Operational</v>
          </cell>
          <cell r="F1516" t="str">
            <v>R40</v>
          </cell>
          <cell r="G1516" t="str">
            <v>Excluded</v>
          </cell>
          <cell r="H1516" t="str">
            <v>FULL DY DIS-NOT PAID</v>
          </cell>
          <cell r="I1516">
            <v>392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</row>
        <row r="1517">
          <cell r="B1517" t="str">
            <v>NON BARG</v>
          </cell>
          <cell r="C1517">
            <v>53</v>
          </cell>
          <cell r="D1517" t="str">
            <v>POWER SYSTEMS</v>
          </cell>
          <cell r="E1517" t="str">
            <v>Operational</v>
          </cell>
          <cell r="F1517" t="str">
            <v>R42</v>
          </cell>
          <cell r="G1517" t="str">
            <v>Excluded</v>
          </cell>
          <cell r="H1517" t="str">
            <v>HOL WRK-VAC-NOT PAID</v>
          </cell>
          <cell r="I1517">
            <v>1472</v>
          </cell>
          <cell r="J1517">
            <v>53055.1</v>
          </cell>
          <cell r="K1517">
            <v>0</v>
          </cell>
          <cell r="L1517">
            <v>0</v>
          </cell>
          <cell r="M1517">
            <v>0</v>
          </cell>
          <cell r="N1517">
            <v>53055.1</v>
          </cell>
          <cell r="O1517">
            <v>53055.1</v>
          </cell>
        </row>
        <row r="1518">
          <cell r="B1518" t="str">
            <v>NON BARG</v>
          </cell>
          <cell r="C1518">
            <v>53</v>
          </cell>
          <cell r="D1518" t="str">
            <v>POWER SYSTEMS</v>
          </cell>
          <cell r="E1518" t="str">
            <v>Operational</v>
          </cell>
          <cell r="F1518" t="str">
            <v>R59</v>
          </cell>
          <cell r="G1518" t="str">
            <v>Excluded</v>
          </cell>
          <cell r="H1518" t="str">
            <v>FMLA - INFO ONLY</v>
          </cell>
          <cell r="I1518">
            <v>10226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</row>
        <row r="1519">
          <cell r="B1519" t="str">
            <v>NON BARG</v>
          </cell>
          <cell r="C1519">
            <v>53</v>
          </cell>
          <cell r="D1519" t="str">
            <v>POWER SYSTEMS</v>
          </cell>
          <cell r="E1519" t="str">
            <v>Operational</v>
          </cell>
          <cell r="F1519" t="str">
            <v>R61</v>
          </cell>
          <cell r="G1519" t="str">
            <v>Excluded</v>
          </cell>
          <cell r="H1519" t="str">
            <v>DISCIP ACTN N-PD</v>
          </cell>
          <cell r="I1519">
            <v>104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</row>
        <row r="1520">
          <cell r="B1520" t="str">
            <v>NON BARG</v>
          </cell>
          <cell r="C1520">
            <v>53</v>
          </cell>
          <cell r="D1520" t="str">
            <v>POWER SYSTEMS</v>
          </cell>
          <cell r="E1520" t="str">
            <v>Operational</v>
          </cell>
          <cell r="F1520" t="str">
            <v>R62</v>
          </cell>
          <cell r="G1520" t="str">
            <v>Excluded</v>
          </cell>
          <cell r="H1520" t="str">
            <v>LV OF ABS-NOT PAID</v>
          </cell>
          <cell r="I1520">
            <v>12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</row>
        <row r="1521">
          <cell r="B1521" t="str">
            <v>NON BARG</v>
          </cell>
          <cell r="C1521">
            <v>53</v>
          </cell>
          <cell r="D1521" t="str">
            <v>POWER SYSTEMS</v>
          </cell>
          <cell r="E1521" t="str">
            <v>Operational</v>
          </cell>
          <cell r="F1521" t="str">
            <v>R63</v>
          </cell>
          <cell r="G1521" t="str">
            <v>Excluded</v>
          </cell>
          <cell r="H1521" t="str">
            <v>EMPL ILL-NOT PAID</v>
          </cell>
          <cell r="I1521">
            <v>419.75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</row>
        <row r="1522">
          <cell r="B1522" t="str">
            <v>NON BARG</v>
          </cell>
          <cell r="C1522">
            <v>53</v>
          </cell>
          <cell r="D1522" t="str">
            <v>POWER SYSTEMS</v>
          </cell>
          <cell r="E1522" t="str">
            <v>Operational</v>
          </cell>
          <cell r="F1522" t="str">
            <v>R64</v>
          </cell>
          <cell r="G1522" t="str">
            <v>Excluded</v>
          </cell>
          <cell r="H1522" t="str">
            <v>FAMILY LEAVE NOT-PD</v>
          </cell>
          <cell r="I1522">
            <v>5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</row>
        <row r="1523">
          <cell r="B1523" t="str">
            <v>NON BARG</v>
          </cell>
          <cell r="C1523">
            <v>53</v>
          </cell>
          <cell r="D1523" t="str">
            <v>POWER SYSTEMS</v>
          </cell>
          <cell r="E1523" t="str">
            <v>Operational</v>
          </cell>
          <cell r="F1523" t="str">
            <v>R65</v>
          </cell>
          <cell r="G1523" t="str">
            <v>Excluded</v>
          </cell>
          <cell r="H1523" t="str">
            <v>EMPL REQ N-PD</v>
          </cell>
          <cell r="I1523">
            <v>1014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</row>
        <row r="1524">
          <cell r="B1524" t="str">
            <v>NON BARG</v>
          </cell>
          <cell r="C1524">
            <v>53</v>
          </cell>
          <cell r="D1524" t="str">
            <v>POWER SYSTEMS</v>
          </cell>
          <cell r="E1524" t="str">
            <v>Operational</v>
          </cell>
          <cell r="F1524" t="str">
            <v>R69</v>
          </cell>
          <cell r="G1524" t="str">
            <v>Excluded</v>
          </cell>
          <cell r="H1524" t="str">
            <v>OTHER-NOT PAID</v>
          </cell>
          <cell r="I1524">
            <v>12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</row>
        <row r="1525">
          <cell r="B1525" t="str">
            <v>NON BARG</v>
          </cell>
          <cell r="C1525">
            <v>53</v>
          </cell>
          <cell r="D1525" t="str">
            <v>POWER SYSTEMS</v>
          </cell>
          <cell r="E1525" t="str">
            <v>Operational</v>
          </cell>
          <cell r="F1525" t="str">
            <v>R71</v>
          </cell>
          <cell r="G1525" t="str">
            <v>Excluded</v>
          </cell>
          <cell r="H1525" t="str">
            <v>DEFERRED COMP</v>
          </cell>
          <cell r="I1525">
            <v>0</v>
          </cell>
          <cell r="J1525">
            <v>93575</v>
          </cell>
          <cell r="K1525">
            <v>0</v>
          </cell>
          <cell r="L1525">
            <v>0</v>
          </cell>
          <cell r="M1525">
            <v>0</v>
          </cell>
          <cell r="N1525">
            <v>93575</v>
          </cell>
          <cell r="O1525">
            <v>93575</v>
          </cell>
        </row>
        <row r="1526">
          <cell r="B1526" t="str">
            <v>NON BARG</v>
          </cell>
          <cell r="C1526">
            <v>53</v>
          </cell>
          <cell r="D1526" t="str">
            <v>POWER SYSTEMS</v>
          </cell>
          <cell r="E1526" t="str">
            <v>Operational</v>
          </cell>
          <cell r="F1526" t="str">
            <v>R80</v>
          </cell>
          <cell r="G1526" t="str">
            <v>Excluded</v>
          </cell>
          <cell r="H1526" t="str">
            <v>THRIFT BASE-MIL LV</v>
          </cell>
          <cell r="I1526">
            <v>48</v>
          </cell>
          <cell r="J1526">
            <v>1574.8</v>
          </cell>
          <cell r="K1526">
            <v>0</v>
          </cell>
          <cell r="L1526">
            <v>0</v>
          </cell>
          <cell r="M1526">
            <v>0</v>
          </cell>
          <cell r="N1526">
            <v>1574.8</v>
          </cell>
          <cell r="O1526">
            <v>1574.8</v>
          </cell>
        </row>
        <row r="1527">
          <cell r="B1527" t="str">
            <v>NON BARG</v>
          </cell>
          <cell r="C1527">
            <v>53</v>
          </cell>
          <cell r="D1527" t="str">
            <v>POWER SYSTEMS</v>
          </cell>
          <cell r="E1527" t="str">
            <v>Operational</v>
          </cell>
          <cell r="F1527" t="str">
            <v>S51</v>
          </cell>
          <cell r="G1527" t="str">
            <v>Non Productive</v>
          </cell>
          <cell r="H1527" t="str">
            <v>SHIFT DIFF REG 4PM-M</v>
          </cell>
          <cell r="I1527">
            <v>22962</v>
          </cell>
          <cell r="J1527">
            <v>13777.2</v>
          </cell>
          <cell r="K1527">
            <v>0</v>
          </cell>
          <cell r="L1527">
            <v>13777.2</v>
          </cell>
          <cell r="M1527">
            <v>13777.2</v>
          </cell>
          <cell r="N1527">
            <v>0</v>
          </cell>
          <cell r="O1527">
            <v>13777.2</v>
          </cell>
        </row>
        <row r="1528">
          <cell r="B1528" t="str">
            <v>NON BARG</v>
          </cell>
          <cell r="C1528">
            <v>53</v>
          </cell>
          <cell r="D1528" t="str">
            <v>POWER SYSTEMS</v>
          </cell>
          <cell r="E1528" t="str">
            <v>Operational</v>
          </cell>
          <cell r="F1528" t="str">
            <v>S99</v>
          </cell>
          <cell r="G1528" t="str">
            <v>Non Productive</v>
          </cell>
          <cell r="H1528" t="str">
            <v>EXEMPT RELIEVING</v>
          </cell>
          <cell r="I1528">
            <v>0</v>
          </cell>
          <cell r="J1528">
            <v>1114.77</v>
          </cell>
          <cell r="K1528">
            <v>0</v>
          </cell>
          <cell r="L1528">
            <v>1114.77</v>
          </cell>
          <cell r="M1528">
            <v>1114.77</v>
          </cell>
          <cell r="N1528">
            <v>0</v>
          </cell>
          <cell r="O1528">
            <v>1114.77</v>
          </cell>
        </row>
        <row r="1529">
          <cell r="B1529" t="str">
            <v>NON BARG</v>
          </cell>
          <cell r="C1529">
            <v>53</v>
          </cell>
          <cell r="D1529" t="str">
            <v>POWER SYSTEMS</v>
          </cell>
          <cell r="E1529" t="str">
            <v>Operational</v>
          </cell>
          <cell r="F1529" t="str">
            <v>T04</v>
          </cell>
          <cell r="G1529" t="str">
            <v>Non Productive</v>
          </cell>
          <cell r="H1529" t="str">
            <v>ALTERNATIVE AWARD</v>
          </cell>
          <cell r="I1529">
            <v>0</v>
          </cell>
          <cell r="J1529">
            <v>4300</v>
          </cell>
          <cell r="K1529">
            <v>0</v>
          </cell>
          <cell r="L1529">
            <v>4300</v>
          </cell>
          <cell r="M1529">
            <v>4300</v>
          </cell>
          <cell r="N1529">
            <v>0</v>
          </cell>
          <cell r="O1529">
            <v>4300</v>
          </cell>
        </row>
        <row r="1530">
          <cell r="B1530" t="str">
            <v>NON BARG</v>
          </cell>
          <cell r="C1530">
            <v>53</v>
          </cell>
          <cell r="D1530" t="str">
            <v>POWER SYSTEMS</v>
          </cell>
          <cell r="E1530" t="str">
            <v>Operational</v>
          </cell>
          <cell r="F1530" t="str">
            <v>T05</v>
          </cell>
          <cell r="G1530" t="str">
            <v>Non Productive</v>
          </cell>
          <cell r="H1530" t="str">
            <v>RETENTION BONUS</v>
          </cell>
          <cell r="I1530">
            <v>0</v>
          </cell>
          <cell r="J1530">
            <v>15000</v>
          </cell>
          <cell r="K1530">
            <v>0</v>
          </cell>
          <cell r="L1530">
            <v>15000</v>
          </cell>
          <cell r="M1530">
            <v>15000</v>
          </cell>
          <cell r="N1530">
            <v>0</v>
          </cell>
          <cell r="O1530">
            <v>15000</v>
          </cell>
        </row>
        <row r="1531">
          <cell r="B1531" t="str">
            <v>NON BARG</v>
          </cell>
          <cell r="C1531">
            <v>53</v>
          </cell>
          <cell r="D1531" t="str">
            <v>POWER SYSTEMS</v>
          </cell>
          <cell r="E1531" t="str">
            <v>Operational</v>
          </cell>
          <cell r="F1531" t="str">
            <v>T12</v>
          </cell>
          <cell r="G1531" t="str">
            <v>Non Productive</v>
          </cell>
          <cell r="H1531" t="str">
            <v>ALTERNATIVE AWARD</v>
          </cell>
          <cell r="I1531">
            <v>0</v>
          </cell>
          <cell r="J1531">
            <v>10569.65</v>
          </cell>
          <cell r="K1531">
            <v>0</v>
          </cell>
          <cell r="L1531">
            <v>10569.65</v>
          </cell>
          <cell r="M1531">
            <v>10569.65</v>
          </cell>
          <cell r="N1531">
            <v>0</v>
          </cell>
          <cell r="O1531">
            <v>10569.65</v>
          </cell>
        </row>
        <row r="1532">
          <cell r="B1532" t="str">
            <v>NON BARG</v>
          </cell>
          <cell r="C1532">
            <v>53</v>
          </cell>
          <cell r="D1532" t="str">
            <v>POWER SYSTEMS</v>
          </cell>
          <cell r="E1532" t="str">
            <v>Operational</v>
          </cell>
          <cell r="F1532" t="str">
            <v>T20</v>
          </cell>
          <cell r="G1532" t="str">
            <v>Excluded</v>
          </cell>
          <cell r="H1532" t="str">
            <v>IMPUTED ED ASSIST</v>
          </cell>
          <cell r="I1532">
            <v>0</v>
          </cell>
          <cell r="J1532">
            <v>3216.5</v>
          </cell>
          <cell r="K1532">
            <v>0</v>
          </cell>
          <cell r="L1532">
            <v>0</v>
          </cell>
          <cell r="M1532">
            <v>0</v>
          </cell>
          <cell r="N1532">
            <v>3216.5</v>
          </cell>
          <cell r="O1532">
            <v>3216.5</v>
          </cell>
        </row>
        <row r="1533">
          <cell r="B1533" t="str">
            <v>NON BARG</v>
          </cell>
          <cell r="C1533">
            <v>53</v>
          </cell>
          <cell r="D1533" t="str">
            <v>POWER SYSTEMS</v>
          </cell>
          <cell r="E1533" t="str">
            <v>Operational</v>
          </cell>
          <cell r="F1533" t="str">
            <v>T40</v>
          </cell>
          <cell r="G1533" t="str">
            <v>Non Productive</v>
          </cell>
          <cell r="H1533" t="str">
            <v>MISC EARN N-THRFT</v>
          </cell>
          <cell r="I1533">
            <v>44.5</v>
          </cell>
          <cell r="J1533">
            <v>6293.56</v>
          </cell>
          <cell r="K1533">
            <v>0</v>
          </cell>
          <cell r="L1533">
            <v>6293.56</v>
          </cell>
          <cell r="M1533">
            <v>6293.56</v>
          </cell>
          <cell r="N1533">
            <v>0</v>
          </cell>
          <cell r="O1533">
            <v>6293.56</v>
          </cell>
        </row>
        <row r="1534">
          <cell r="B1534" t="str">
            <v>NON BARG</v>
          </cell>
          <cell r="C1534">
            <v>53</v>
          </cell>
          <cell r="D1534" t="str">
            <v>POWER SYSTEMS</v>
          </cell>
          <cell r="E1534" t="str">
            <v>Operational</v>
          </cell>
          <cell r="F1534" t="str">
            <v>T41</v>
          </cell>
          <cell r="G1534" t="str">
            <v>Non Productive</v>
          </cell>
          <cell r="H1534" t="str">
            <v>MISC. EARN</v>
          </cell>
          <cell r="I1534">
            <v>0</v>
          </cell>
          <cell r="J1534">
            <v>34676.480000000003</v>
          </cell>
          <cell r="K1534">
            <v>0</v>
          </cell>
          <cell r="L1534">
            <v>34676.480000000003</v>
          </cell>
          <cell r="M1534">
            <v>34676.480000000003</v>
          </cell>
          <cell r="N1534">
            <v>0</v>
          </cell>
          <cell r="O1534">
            <v>34676.480000000003</v>
          </cell>
        </row>
        <row r="1535">
          <cell r="B1535" t="str">
            <v>NON BARG</v>
          </cell>
          <cell r="C1535">
            <v>53</v>
          </cell>
          <cell r="D1535" t="str">
            <v>POWER SYSTEMS</v>
          </cell>
          <cell r="E1535" t="str">
            <v>Operational</v>
          </cell>
          <cell r="F1535" t="str">
            <v>T43</v>
          </cell>
          <cell r="G1535" t="str">
            <v>Excluded</v>
          </cell>
          <cell r="H1535" t="str">
            <v>MIL LEAVE SUPP PAY</v>
          </cell>
          <cell r="I1535">
            <v>0</v>
          </cell>
          <cell r="J1535">
            <v>1052.8599999999999</v>
          </cell>
          <cell r="K1535">
            <v>0</v>
          </cell>
          <cell r="L1535">
            <v>0</v>
          </cell>
          <cell r="M1535">
            <v>0</v>
          </cell>
          <cell r="N1535">
            <v>1052.8599999999999</v>
          </cell>
          <cell r="O1535">
            <v>1052.8599999999999</v>
          </cell>
        </row>
        <row r="1536">
          <cell r="B1536" t="str">
            <v>NON BARG</v>
          </cell>
          <cell r="C1536">
            <v>53</v>
          </cell>
          <cell r="D1536" t="str">
            <v>POWER SYSTEMS</v>
          </cell>
          <cell r="E1536" t="str">
            <v>Operational</v>
          </cell>
          <cell r="F1536" t="str">
            <v>T52</v>
          </cell>
          <cell r="G1536" t="str">
            <v>Non Productive</v>
          </cell>
          <cell r="H1536" t="str">
            <v>03 MED/DEN REFUND</v>
          </cell>
          <cell r="I1536">
            <v>0</v>
          </cell>
          <cell r="J1536">
            <v>53.99</v>
          </cell>
          <cell r="K1536">
            <v>0</v>
          </cell>
          <cell r="L1536">
            <v>53.99</v>
          </cell>
          <cell r="M1536">
            <v>53.99</v>
          </cell>
          <cell r="N1536">
            <v>0</v>
          </cell>
          <cell r="O1536">
            <v>53.99</v>
          </cell>
        </row>
        <row r="1537">
          <cell r="B1537" t="str">
            <v>NON BARG</v>
          </cell>
          <cell r="C1537">
            <v>53</v>
          </cell>
          <cell r="D1537" t="str">
            <v>POWER SYSTEMS</v>
          </cell>
          <cell r="E1537" t="str">
            <v>Operational</v>
          </cell>
          <cell r="F1537" t="str">
            <v>T60</v>
          </cell>
          <cell r="G1537" t="str">
            <v>Non Productive</v>
          </cell>
          <cell r="H1537" t="str">
            <v>RETRO PAY N-THRFTBL</v>
          </cell>
          <cell r="I1537">
            <v>0</v>
          </cell>
          <cell r="J1537">
            <v>610.89</v>
          </cell>
          <cell r="K1537">
            <v>0</v>
          </cell>
          <cell r="L1537">
            <v>610.89</v>
          </cell>
          <cell r="M1537">
            <v>610.89</v>
          </cell>
          <cell r="N1537">
            <v>0</v>
          </cell>
          <cell r="O1537">
            <v>610.89</v>
          </cell>
        </row>
        <row r="1538">
          <cell r="B1538" t="str">
            <v>NON BARG</v>
          </cell>
          <cell r="C1538">
            <v>53</v>
          </cell>
          <cell r="D1538" t="str">
            <v>POWER SYSTEMS</v>
          </cell>
          <cell r="E1538" t="str">
            <v>Operational</v>
          </cell>
          <cell r="F1538" t="str">
            <v>T70</v>
          </cell>
          <cell r="G1538" t="str">
            <v>Non Productive</v>
          </cell>
          <cell r="H1538" t="str">
            <v>LUMP SUM PAYMENT</v>
          </cell>
          <cell r="I1538">
            <v>0</v>
          </cell>
          <cell r="J1538">
            <v>75205</v>
          </cell>
          <cell r="K1538">
            <v>0</v>
          </cell>
          <cell r="L1538">
            <v>75205</v>
          </cell>
          <cell r="M1538">
            <v>75205</v>
          </cell>
          <cell r="N1538">
            <v>0</v>
          </cell>
          <cell r="O1538">
            <v>75205</v>
          </cell>
        </row>
        <row r="1539">
          <cell r="B1539" t="str">
            <v>NON BARG</v>
          </cell>
          <cell r="C1539">
            <v>53</v>
          </cell>
          <cell r="D1539" t="str">
            <v>POWER SYSTEMS</v>
          </cell>
          <cell r="E1539" t="str">
            <v>Operational</v>
          </cell>
          <cell r="F1539" t="str">
            <v>T80</v>
          </cell>
          <cell r="G1539" t="str">
            <v>Non Productive</v>
          </cell>
          <cell r="H1539" t="str">
            <v>OT ADJUSTMENT</v>
          </cell>
          <cell r="I1539">
            <v>0</v>
          </cell>
          <cell r="J1539">
            <v>1835.55</v>
          </cell>
          <cell r="K1539">
            <v>0</v>
          </cell>
          <cell r="L1539">
            <v>1835.55</v>
          </cell>
          <cell r="M1539">
            <v>1835.55</v>
          </cell>
          <cell r="N1539">
            <v>0</v>
          </cell>
          <cell r="O1539">
            <v>1835.55</v>
          </cell>
        </row>
        <row r="1540">
          <cell r="B1540" t="str">
            <v>NON BARG</v>
          </cell>
          <cell r="C1540">
            <v>53</v>
          </cell>
          <cell r="D1540" t="str">
            <v>POWER SYSTEMS</v>
          </cell>
          <cell r="E1540" t="str">
            <v>Operational</v>
          </cell>
          <cell r="F1540" t="str">
            <v>X12</v>
          </cell>
          <cell r="G1540" t="str">
            <v>Productive</v>
          </cell>
          <cell r="H1540" t="str">
            <v>TRAVEL TIME-STR OT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</row>
        <row r="1541">
          <cell r="B1541" t="str">
            <v>NON BARG</v>
          </cell>
          <cell r="C1541">
            <v>53</v>
          </cell>
          <cell r="D1541" t="str">
            <v>POWER SYSTEMS</v>
          </cell>
          <cell r="E1541" t="str">
            <v>Operational</v>
          </cell>
          <cell r="F1541" t="str">
            <v>X14</v>
          </cell>
          <cell r="G1541" t="str">
            <v>Productive</v>
          </cell>
          <cell r="H1541" t="str">
            <v>SAFETY MTG STR OT</v>
          </cell>
          <cell r="I1541">
            <v>8</v>
          </cell>
          <cell r="J1541">
            <v>283</v>
          </cell>
          <cell r="K1541">
            <v>283</v>
          </cell>
          <cell r="L1541">
            <v>0</v>
          </cell>
          <cell r="M1541">
            <v>283</v>
          </cell>
          <cell r="N1541">
            <v>0</v>
          </cell>
          <cell r="O1541">
            <v>283</v>
          </cell>
        </row>
        <row r="1542">
          <cell r="B1542" t="str">
            <v>NON BARG</v>
          </cell>
          <cell r="C1542">
            <v>53</v>
          </cell>
          <cell r="D1542" t="str">
            <v>POWER SYSTEMS</v>
          </cell>
          <cell r="E1542" t="str">
            <v>Operational</v>
          </cell>
          <cell r="F1542" t="str">
            <v>X20</v>
          </cell>
          <cell r="G1542" t="str">
            <v>Productive</v>
          </cell>
          <cell r="H1542" t="str">
            <v>STRAIGHT OVERTIME</v>
          </cell>
          <cell r="I1542">
            <v>159072.25</v>
          </cell>
          <cell r="J1542">
            <v>4922095.3499999996</v>
          </cell>
          <cell r="K1542">
            <v>4922095.3499999996</v>
          </cell>
          <cell r="L1542">
            <v>0</v>
          </cell>
          <cell r="M1542">
            <v>4922095.3499999996</v>
          </cell>
          <cell r="N1542">
            <v>0</v>
          </cell>
          <cell r="O1542">
            <v>4922095.3499999996</v>
          </cell>
        </row>
        <row r="1543">
          <cell r="B1543" t="str">
            <v>NON BARG</v>
          </cell>
          <cell r="C1543">
            <v>53</v>
          </cell>
          <cell r="D1543" t="str">
            <v>POWER SYSTEMS</v>
          </cell>
          <cell r="E1543" t="str">
            <v>Operational</v>
          </cell>
          <cell r="F1543" t="str">
            <v>X23</v>
          </cell>
          <cell r="G1543" t="str">
            <v>Productive</v>
          </cell>
          <cell r="H1543" t="str">
            <v>EXEMPT OT DEDUCTIBLE</v>
          </cell>
          <cell r="I1543">
            <v>809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</row>
        <row r="1544">
          <cell r="B1544" t="str">
            <v>NON BARG</v>
          </cell>
          <cell r="C1544">
            <v>53</v>
          </cell>
          <cell r="D1544" t="str">
            <v>POWER SYSTEMS</v>
          </cell>
          <cell r="E1544" t="str">
            <v>Operational</v>
          </cell>
          <cell r="F1544" t="str">
            <v>X24</v>
          </cell>
          <cell r="G1544" t="str">
            <v>Productive</v>
          </cell>
          <cell r="H1544" t="str">
            <v>STR OT-OPER SUPPORT</v>
          </cell>
          <cell r="I1544">
            <v>2683.5</v>
          </cell>
          <cell r="J1544">
            <v>116804.08</v>
          </cell>
          <cell r="K1544">
            <v>116804.08</v>
          </cell>
          <cell r="L1544">
            <v>0</v>
          </cell>
          <cell r="M1544">
            <v>116804.08</v>
          </cell>
          <cell r="N1544">
            <v>0</v>
          </cell>
          <cell r="O1544">
            <v>116804.08</v>
          </cell>
        </row>
        <row r="1545">
          <cell r="B1545" t="str">
            <v>NON BARG</v>
          </cell>
          <cell r="C1545">
            <v>53</v>
          </cell>
          <cell r="D1545" t="str">
            <v>POWER SYSTEMS</v>
          </cell>
          <cell r="E1545" t="str">
            <v>Operational</v>
          </cell>
          <cell r="F1545" t="str">
            <v>X25</v>
          </cell>
          <cell r="G1545" t="str">
            <v>Productive</v>
          </cell>
          <cell r="H1545" t="str">
            <v>TMP REL STR OT</v>
          </cell>
          <cell r="I1545">
            <v>2133.5</v>
          </cell>
          <cell r="J1545">
            <v>4383.92</v>
          </cell>
          <cell r="K1545">
            <v>4383.92</v>
          </cell>
          <cell r="L1545">
            <v>0</v>
          </cell>
          <cell r="M1545">
            <v>4383.92</v>
          </cell>
          <cell r="N1545">
            <v>0</v>
          </cell>
          <cell r="O1545">
            <v>4383.92</v>
          </cell>
        </row>
        <row r="1546">
          <cell r="B1546" t="str">
            <v>NON BARG</v>
          </cell>
          <cell r="C1546">
            <v>53</v>
          </cell>
          <cell r="D1546" t="str">
            <v>POWER SYSTEMS</v>
          </cell>
          <cell r="E1546" t="str">
            <v>Operational</v>
          </cell>
          <cell r="F1546" t="str">
            <v>X26</v>
          </cell>
          <cell r="G1546" t="str">
            <v>Productive</v>
          </cell>
          <cell r="H1546" t="str">
            <v>STR OT EMERG #1</v>
          </cell>
          <cell r="I1546">
            <v>59</v>
          </cell>
          <cell r="J1546">
            <v>2566.44</v>
          </cell>
          <cell r="K1546">
            <v>2566.44</v>
          </cell>
          <cell r="L1546">
            <v>0</v>
          </cell>
          <cell r="M1546">
            <v>2566.44</v>
          </cell>
          <cell r="N1546">
            <v>0</v>
          </cell>
          <cell r="O1546">
            <v>2566.44</v>
          </cell>
        </row>
        <row r="1547">
          <cell r="B1547" t="str">
            <v>NON BARG</v>
          </cell>
          <cell r="C1547">
            <v>53</v>
          </cell>
          <cell r="D1547" t="str">
            <v>POWER SYSTEMS</v>
          </cell>
          <cell r="E1547" t="str">
            <v>Operational</v>
          </cell>
          <cell r="F1547" t="str">
            <v>X29</v>
          </cell>
          <cell r="G1547" t="str">
            <v>Productive</v>
          </cell>
          <cell r="H1547" t="str">
            <v>STR OT EMERG #2</v>
          </cell>
          <cell r="I1547">
            <v>509</v>
          </cell>
          <cell r="J1547">
            <v>23908.53</v>
          </cell>
          <cell r="K1547">
            <v>23908.53</v>
          </cell>
          <cell r="L1547">
            <v>0</v>
          </cell>
          <cell r="M1547">
            <v>23908.53</v>
          </cell>
          <cell r="N1547">
            <v>0</v>
          </cell>
          <cell r="O1547">
            <v>23908.53</v>
          </cell>
        </row>
        <row r="1548">
          <cell r="B1548" t="str">
            <v>NON BARG</v>
          </cell>
          <cell r="C1548">
            <v>53</v>
          </cell>
          <cell r="D1548" t="str">
            <v>POWER SYSTEMS</v>
          </cell>
          <cell r="E1548" t="str">
            <v>Operational</v>
          </cell>
          <cell r="F1548" t="str">
            <v>X34</v>
          </cell>
          <cell r="G1548" t="str">
            <v>Productive</v>
          </cell>
          <cell r="H1548" t="str">
            <v>STR OT NUC SUPPORT</v>
          </cell>
          <cell r="I1548">
            <v>445</v>
          </cell>
          <cell r="J1548">
            <v>19345.43</v>
          </cell>
          <cell r="K1548">
            <v>19345.43</v>
          </cell>
          <cell r="L1548">
            <v>0</v>
          </cell>
          <cell r="M1548">
            <v>19345.43</v>
          </cell>
          <cell r="N1548">
            <v>0</v>
          </cell>
          <cell r="O1548">
            <v>19345.43</v>
          </cell>
        </row>
        <row r="1549">
          <cell r="B1549" t="str">
            <v>NON BARG</v>
          </cell>
          <cell r="C1549">
            <v>53</v>
          </cell>
          <cell r="D1549" t="str">
            <v>POWER SYSTEMS</v>
          </cell>
          <cell r="E1549" t="str">
            <v>Operational</v>
          </cell>
          <cell r="F1549" t="str">
            <v>Y01</v>
          </cell>
          <cell r="G1549" t="str">
            <v>Productive</v>
          </cell>
          <cell r="H1549" t="str">
            <v>REGULAR-1 1/2</v>
          </cell>
          <cell r="I1549">
            <v>18</v>
          </cell>
          <cell r="J1549">
            <v>245.91</v>
          </cell>
          <cell r="K1549">
            <v>245.91</v>
          </cell>
          <cell r="L1549">
            <v>0</v>
          </cell>
          <cell r="M1549">
            <v>245.91</v>
          </cell>
          <cell r="N1549">
            <v>0</v>
          </cell>
          <cell r="O1549">
            <v>245.91</v>
          </cell>
        </row>
        <row r="1550">
          <cell r="B1550" t="str">
            <v>NON BARG</v>
          </cell>
          <cell r="C1550">
            <v>53</v>
          </cell>
          <cell r="D1550" t="str">
            <v>POWER SYSTEMS</v>
          </cell>
          <cell r="E1550" t="str">
            <v>Operational</v>
          </cell>
          <cell r="F1550" t="str">
            <v>Y12</v>
          </cell>
          <cell r="G1550" t="str">
            <v>Productive</v>
          </cell>
          <cell r="H1550" t="str">
            <v>TRAVEL TIME-1 1/2</v>
          </cell>
          <cell r="I1550">
            <v>191.75</v>
          </cell>
          <cell r="J1550">
            <v>5840.5</v>
          </cell>
          <cell r="K1550">
            <v>5840.5</v>
          </cell>
          <cell r="L1550">
            <v>0</v>
          </cell>
          <cell r="M1550">
            <v>5840.5</v>
          </cell>
          <cell r="N1550">
            <v>0</v>
          </cell>
          <cell r="O1550">
            <v>5840.5</v>
          </cell>
        </row>
        <row r="1551">
          <cell r="B1551" t="str">
            <v>NON BARG</v>
          </cell>
          <cell r="C1551">
            <v>53</v>
          </cell>
          <cell r="D1551" t="str">
            <v>POWER SYSTEMS</v>
          </cell>
          <cell r="E1551" t="str">
            <v>Operational</v>
          </cell>
          <cell r="F1551" t="str">
            <v>Y13</v>
          </cell>
          <cell r="G1551" t="str">
            <v>Productive</v>
          </cell>
          <cell r="H1551" t="str">
            <v>EQUIP BRKDWN-1 1/2</v>
          </cell>
          <cell r="I1551">
            <v>4.75</v>
          </cell>
          <cell r="J1551">
            <v>184.23</v>
          </cell>
          <cell r="K1551">
            <v>184.23</v>
          </cell>
          <cell r="L1551">
            <v>0</v>
          </cell>
          <cell r="M1551">
            <v>184.23</v>
          </cell>
          <cell r="N1551">
            <v>0</v>
          </cell>
          <cell r="O1551">
            <v>184.23</v>
          </cell>
        </row>
        <row r="1552">
          <cell r="B1552" t="str">
            <v>NON BARG</v>
          </cell>
          <cell r="C1552">
            <v>53</v>
          </cell>
          <cell r="D1552" t="str">
            <v>POWER SYSTEMS</v>
          </cell>
          <cell r="E1552" t="str">
            <v>Operational</v>
          </cell>
          <cell r="F1552" t="str">
            <v>Y14</v>
          </cell>
          <cell r="G1552" t="str">
            <v>Productive</v>
          </cell>
          <cell r="H1552" t="str">
            <v>SAFETY MEETING-1 1/2</v>
          </cell>
          <cell r="I1552">
            <v>0.75</v>
          </cell>
          <cell r="J1552">
            <v>28.79</v>
          </cell>
          <cell r="K1552">
            <v>28.79</v>
          </cell>
          <cell r="L1552">
            <v>0</v>
          </cell>
          <cell r="M1552">
            <v>28.79</v>
          </cell>
          <cell r="N1552">
            <v>0</v>
          </cell>
          <cell r="O1552">
            <v>28.79</v>
          </cell>
        </row>
        <row r="1553">
          <cell r="B1553" t="str">
            <v>NON BARG</v>
          </cell>
          <cell r="C1553">
            <v>53</v>
          </cell>
          <cell r="D1553" t="str">
            <v>POWER SYSTEMS</v>
          </cell>
          <cell r="E1553" t="str">
            <v>Operational</v>
          </cell>
          <cell r="F1553" t="str">
            <v>Y17</v>
          </cell>
          <cell r="G1553" t="str">
            <v>Productive</v>
          </cell>
          <cell r="H1553" t="str">
            <v>RAIN TIME-1 1/2</v>
          </cell>
          <cell r="I1553">
            <v>7.5</v>
          </cell>
          <cell r="J1553">
            <v>301.25</v>
          </cell>
          <cell r="K1553">
            <v>301.25</v>
          </cell>
          <cell r="L1553">
            <v>0</v>
          </cell>
          <cell r="M1553">
            <v>301.25</v>
          </cell>
          <cell r="N1553">
            <v>0</v>
          </cell>
          <cell r="O1553">
            <v>301.25</v>
          </cell>
        </row>
        <row r="1554">
          <cell r="B1554" t="str">
            <v>NON BARG</v>
          </cell>
          <cell r="C1554">
            <v>53</v>
          </cell>
          <cell r="D1554" t="str">
            <v>POWER SYSTEMS</v>
          </cell>
          <cell r="E1554" t="str">
            <v>Operational</v>
          </cell>
          <cell r="F1554" t="str">
            <v>Y18</v>
          </cell>
          <cell r="G1554" t="str">
            <v>Productive</v>
          </cell>
          <cell r="H1554" t="str">
            <v>SERV CREWS 1 1/2</v>
          </cell>
          <cell r="I1554">
            <v>0.5</v>
          </cell>
          <cell r="J1554">
            <v>20.18</v>
          </cell>
          <cell r="K1554">
            <v>20.18</v>
          </cell>
          <cell r="L1554">
            <v>0</v>
          </cell>
          <cell r="M1554">
            <v>20.18</v>
          </cell>
          <cell r="N1554">
            <v>0</v>
          </cell>
          <cell r="O1554">
            <v>20.18</v>
          </cell>
        </row>
        <row r="1555">
          <cell r="B1555" t="str">
            <v>NON BARG</v>
          </cell>
          <cell r="C1555">
            <v>53</v>
          </cell>
          <cell r="D1555" t="str">
            <v>POWER SYSTEMS</v>
          </cell>
          <cell r="E1555" t="str">
            <v>Operational</v>
          </cell>
          <cell r="F1555" t="str">
            <v>Y21</v>
          </cell>
          <cell r="G1555" t="str">
            <v>Productive</v>
          </cell>
          <cell r="H1555" t="str">
            <v>TIME &amp; ONE HALF OT</v>
          </cell>
          <cell r="I1555">
            <v>46277.5</v>
          </cell>
          <cell r="J1555">
            <v>1269179.5</v>
          </cell>
          <cell r="K1555">
            <v>1269179.5</v>
          </cell>
          <cell r="L1555">
            <v>0</v>
          </cell>
          <cell r="M1555">
            <v>1269179.5</v>
          </cell>
          <cell r="N1555">
            <v>0</v>
          </cell>
          <cell r="O1555">
            <v>1269179.5</v>
          </cell>
        </row>
        <row r="1556">
          <cell r="B1556" t="str">
            <v>NON BARG</v>
          </cell>
          <cell r="C1556">
            <v>53</v>
          </cell>
          <cell r="D1556" t="str">
            <v>POWER SYSTEMS</v>
          </cell>
          <cell r="E1556" t="str">
            <v>Operational</v>
          </cell>
          <cell r="F1556" t="str">
            <v>Y25</v>
          </cell>
          <cell r="G1556" t="str">
            <v>Productive</v>
          </cell>
          <cell r="H1556" t="str">
            <v>TEMP RELIEVING-1 1/2</v>
          </cell>
          <cell r="I1556">
            <v>251.5</v>
          </cell>
          <cell r="J1556">
            <v>515.85</v>
          </cell>
          <cell r="K1556">
            <v>515.85</v>
          </cell>
          <cell r="L1556">
            <v>0</v>
          </cell>
          <cell r="M1556">
            <v>515.85</v>
          </cell>
          <cell r="N1556">
            <v>0</v>
          </cell>
          <cell r="O1556">
            <v>515.85</v>
          </cell>
        </row>
        <row r="1557">
          <cell r="B1557" t="str">
            <v>NON BARG</v>
          </cell>
          <cell r="C1557">
            <v>53</v>
          </cell>
          <cell r="D1557" t="str">
            <v>POWER SYSTEMS</v>
          </cell>
          <cell r="E1557" t="str">
            <v>Operational</v>
          </cell>
          <cell r="F1557" t="str">
            <v>Y27</v>
          </cell>
          <cell r="G1557" t="str">
            <v>Productive</v>
          </cell>
          <cell r="H1557" t="str">
            <v>1 1/2 OT EMERG</v>
          </cell>
          <cell r="I1557">
            <v>3696</v>
          </cell>
          <cell r="J1557">
            <v>179152.28</v>
          </cell>
          <cell r="K1557">
            <v>179152.28</v>
          </cell>
          <cell r="L1557">
            <v>0</v>
          </cell>
          <cell r="M1557">
            <v>179152.28</v>
          </cell>
          <cell r="N1557">
            <v>0</v>
          </cell>
          <cell r="O1557">
            <v>179152.28</v>
          </cell>
        </row>
        <row r="1558">
          <cell r="B1558" t="str">
            <v>NON BARG</v>
          </cell>
          <cell r="C1558">
            <v>53</v>
          </cell>
          <cell r="D1558" t="str">
            <v>POWER SYSTEMS</v>
          </cell>
          <cell r="E1558" t="str">
            <v>Operational</v>
          </cell>
          <cell r="F1558" t="str">
            <v>Y45</v>
          </cell>
          <cell r="G1558" t="str">
            <v>Productive</v>
          </cell>
          <cell r="H1558" t="str">
            <v>LIGHT DUTY OJ INJ</v>
          </cell>
          <cell r="I1558">
            <v>11.5</v>
          </cell>
          <cell r="J1558">
            <v>246.25</v>
          </cell>
          <cell r="K1558">
            <v>246.25</v>
          </cell>
          <cell r="L1558">
            <v>0</v>
          </cell>
          <cell r="M1558">
            <v>246.25</v>
          </cell>
          <cell r="N1558">
            <v>0</v>
          </cell>
          <cell r="O1558">
            <v>246.25</v>
          </cell>
        </row>
        <row r="1559">
          <cell r="B1559" t="str">
            <v>NON BARG</v>
          </cell>
          <cell r="C1559">
            <v>53</v>
          </cell>
          <cell r="D1559" t="str">
            <v>POWER SYSTEMS</v>
          </cell>
          <cell r="E1559" t="str">
            <v>Operational</v>
          </cell>
          <cell r="F1559" t="str">
            <v>Y51</v>
          </cell>
          <cell r="G1559" t="str">
            <v>Productive</v>
          </cell>
          <cell r="H1559" t="str">
            <v>3RD SHIFT DIFF-1 1/2</v>
          </cell>
          <cell r="I1559">
            <v>410.25</v>
          </cell>
          <cell r="J1559">
            <v>369.45</v>
          </cell>
          <cell r="K1559">
            <v>369.45</v>
          </cell>
          <cell r="L1559">
            <v>0</v>
          </cell>
          <cell r="M1559">
            <v>369.45</v>
          </cell>
          <cell r="N1559">
            <v>0</v>
          </cell>
          <cell r="O1559">
            <v>369.45</v>
          </cell>
        </row>
        <row r="1560">
          <cell r="B1560" t="str">
            <v>NON BARG</v>
          </cell>
          <cell r="C1560">
            <v>53</v>
          </cell>
          <cell r="D1560" t="str">
            <v>POWER SYSTEMS</v>
          </cell>
          <cell r="E1560" t="str">
            <v>Operational</v>
          </cell>
          <cell r="F1560" t="str">
            <v>Y52</v>
          </cell>
          <cell r="G1560" t="str">
            <v>Productive</v>
          </cell>
          <cell r="H1560" t="str">
            <v>WEEKEND SHIFT 1-1/2</v>
          </cell>
          <cell r="I1560">
            <v>59.5</v>
          </cell>
          <cell r="J1560">
            <v>89.25</v>
          </cell>
          <cell r="K1560">
            <v>89.25</v>
          </cell>
          <cell r="L1560">
            <v>0</v>
          </cell>
          <cell r="M1560">
            <v>89.25</v>
          </cell>
          <cell r="N1560">
            <v>0</v>
          </cell>
          <cell r="O1560">
            <v>89.25</v>
          </cell>
        </row>
        <row r="1561">
          <cell r="B1561" t="str">
            <v>NON BARG</v>
          </cell>
          <cell r="C1561">
            <v>53</v>
          </cell>
          <cell r="D1561" t="str">
            <v>POWER SYSTEMS</v>
          </cell>
          <cell r="E1561" t="str">
            <v>Operational</v>
          </cell>
          <cell r="F1561" t="str">
            <v>Z01</v>
          </cell>
          <cell r="G1561" t="str">
            <v>Productive</v>
          </cell>
          <cell r="H1561" t="str">
            <v>REGULAR-DBL OT</v>
          </cell>
          <cell r="I1561">
            <v>9</v>
          </cell>
          <cell r="J1561">
            <v>208.04</v>
          </cell>
          <cell r="K1561">
            <v>208.04</v>
          </cell>
          <cell r="L1561">
            <v>0</v>
          </cell>
          <cell r="M1561">
            <v>208.04</v>
          </cell>
          <cell r="N1561">
            <v>0</v>
          </cell>
          <cell r="O1561">
            <v>208.04</v>
          </cell>
        </row>
        <row r="1562">
          <cell r="B1562" t="str">
            <v>NON BARG</v>
          </cell>
          <cell r="C1562">
            <v>53</v>
          </cell>
          <cell r="D1562" t="str">
            <v>POWER SYSTEMS</v>
          </cell>
          <cell r="E1562" t="str">
            <v>Operational</v>
          </cell>
          <cell r="F1562" t="str">
            <v>Z22</v>
          </cell>
          <cell r="G1562" t="str">
            <v>Productive</v>
          </cell>
          <cell r="H1562" t="str">
            <v>DOUBLE OVERTIME</v>
          </cell>
          <cell r="I1562">
            <v>649.5</v>
          </cell>
          <cell r="J1562">
            <v>25717.58</v>
          </cell>
          <cell r="K1562">
            <v>25717.58</v>
          </cell>
          <cell r="L1562">
            <v>0</v>
          </cell>
          <cell r="M1562">
            <v>25717.58</v>
          </cell>
          <cell r="N1562">
            <v>0</v>
          </cell>
          <cell r="O1562">
            <v>25717.58</v>
          </cell>
        </row>
        <row r="1563">
          <cell r="B1563" t="str">
            <v>NON BARG</v>
          </cell>
          <cell r="C1563">
            <v>53</v>
          </cell>
          <cell r="D1563" t="str">
            <v>POWER SYSTEMS</v>
          </cell>
          <cell r="E1563" t="str">
            <v>Operational</v>
          </cell>
          <cell r="F1563" t="str">
            <v>Z25</v>
          </cell>
          <cell r="G1563" t="str">
            <v>Productive</v>
          </cell>
          <cell r="H1563" t="str">
            <v>TMP REL DBL OT</v>
          </cell>
          <cell r="I1563">
            <v>14</v>
          </cell>
          <cell r="J1563">
            <v>37.979999999999997</v>
          </cell>
          <cell r="K1563">
            <v>37.979999999999997</v>
          </cell>
          <cell r="L1563">
            <v>0</v>
          </cell>
          <cell r="M1563">
            <v>37.979999999999997</v>
          </cell>
          <cell r="N1563">
            <v>0</v>
          </cell>
          <cell r="O1563">
            <v>37.979999999999997</v>
          </cell>
        </row>
        <row r="1564">
          <cell r="B1564" t="str">
            <v>NON BARG</v>
          </cell>
          <cell r="C1564">
            <v>63</v>
          </cell>
          <cell r="D1564" t="str">
            <v>REGULATORY AFFAIRS</v>
          </cell>
          <cell r="E1564" t="str">
            <v>Staff</v>
          </cell>
          <cell r="F1564">
            <v>10</v>
          </cell>
          <cell r="G1564" t="str">
            <v>Productive</v>
          </cell>
          <cell r="H1564" t="str">
            <v>REGULAR</v>
          </cell>
          <cell r="I1564">
            <v>62299</v>
          </cell>
          <cell r="J1564">
            <v>2176470.63</v>
          </cell>
          <cell r="K1564">
            <v>2176470.63</v>
          </cell>
          <cell r="L1564">
            <v>0</v>
          </cell>
          <cell r="M1564">
            <v>2176470.63</v>
          </cell>
          <cell r="N1564">
            <v>0</v>
          </cell>
          <cell r="O1564">
            <v>2176470.63</v>
          </cell>
        </row>
        <row r="1565">
          <cell r="B1565" t="str">
            <v>NON BARG</v>
          </cell>
          <cell r="C1565">
            <v>63</v>
          </cell>
          <cell r="D1565" t="str">
            <v>REGULATORY AFFAIRS</v>
          </cell>
          <cell r="E1565" t="str">
            <v>Staff</v>
          </cell>
          <cell r="F1565">
            <v>20</v>
          </cell>
          <cell r="G1565" t="str">
            <v>Non Productive</v>
          </cell>
          <cell r="H1565" t="str">
            <v>HOLIDAY</v>
          </cell>
          <cell r="I1565">
            <v>2976</v>
          </cell>
          <cell r="J1565">
            <v>103309.7</v>
          </cell>
          <cell r="K1565">
            <v>0</v>
          </cell>
          <cell r="L1565">
            <v>103309.7</v>
          </cell>
          <cell r="M1565">
            <v>103309.7</v>
          </cell>
          <cell r="N1565">
            <v>0</v>
          </cell>
          <cell r="O1565">
            <v>103309.7</v>
          </cell>
        </row>
        <row r="1566">
          <cell r="B1566" t="str">
            <v>NON BARG</v>
          </cell>
          <cell r="C1566">
            <v>63</v>
          </cell>
          <cell r="D1566" t="str">
            <v>REGULATORY AFFAIRS</v>
          </cell>
          <cell r="E1566" t="str">
            <v>Staff</v>
          </cell>
          <cell r="F1566">
            <v>30</v>
          </cell>
          <cell r="G1566" t="str">
            <v>Non Productive</v>
          </cell>
          <cell r="H1566" t="str">
            <v>VACATION</v>
          </cell>
          <cell r="I1566">
            <v>5463</v>
          </cell>
          <cell r="J1566">
            <v>197132.69</v>
          </cell>
          <cell r="K1566">
            <v>0</v>
          </cell>
          <cell r="L1566">
            <v>197132.69</v>
          </cell>
          <cell r="M1566">
            <v>197132.69</v>
          </cell>
          <cell r="N1566">
            <v>0</v>
          </cell>
          <cell r="O1566">
            <v>197132.69</v>
          </cell>
        </row>
        <row r="1567">
          <cell r="B1567" t="str">
            <v>NON BARG</v>
          </cell>
          <cell r="C1567">
            <v>63</v>
          </cell>
          <cell r="D1567" t="str">
            <v>REGULATORY AFFAIRS</v>
          </cell>
          <cell r="E1567" t="str">
            <v>Staff</v>
          </cell>
          <cell r="F1567">
            <v>40</v>
          </cell>
          <cell r="G1567" t="str">
            <v>Non Productive</v>
          </cell>
          <cell r="H1567" t="str">
            <v>EMPLOYEE ILLNESS</v>
          </cell>
          <cell r="I1567">
            <v>538</v>
          </cell>
          <cell r="J1567">
            <v>16576.759999999998</v>
          </cell>
          <cell r="K1567">
            <v>0</v>
          </cell>
          <cell r="L1567">
            <v>16576.759999999998</v>
          </cell>
          <cell r="M1567">
            <v>16576.759999999998</v>
          </cell>
          <cell r="N1567">
            <v>0</v>
          </cell>
          <cell r="O1567">
            <v>16576.759999999998</v>
          </cell>
        </row>
        <row r="1568">
          <cell r="B1568" t="str">
            <v>NON BARG</v>
          </cell>
          <cell r="C1568">
            <v>63</v>
          </cell>
          <cell r="D1568" t="str">
            <v>REGULATORY AFFAIRS</v>
          </cell>
          <cell r="E1568" t="str">
            <v>Staff</v>
          </cell>
          <cell r="F1568">
            <v>50</v>
          </cell>
          <cell r="G1568" t="str">
            <v>Non Productive</v>
          </cell>
          <cell r="H1568" t="str">
            <v>JURY DUTY</v>
          </cell>
          <cell r="I1568">
            <v>112</v>
          </cell>
          <cell r="J1568">
            <v>3897.1</v>
          </cell>
          <cell r="K1568">
            <v>0</v>
          </cell>
          <cell r="L1568">
            <v>3897.1</v>
          </cell>
          <cell r="M1568">
            <v>3897.1</v>
          </cell>
          <cell r="N1568">
            <v>0</v>
          </cell>
          <cell r="O1568">
            <v>3897.1</v>
          </cell>
        </row>
        <row r="1569">
          <cell r="B1569" t="str">
            <v>NON BARG</v>
          </cell>
          <cell r="C1569">
            <v>63</v>
          </cell>
          <cell r="D1569" t="str">
            <v>REGULATORY AFFAIRS</v>
          </cell>
          <cell r="E1569" t="str">
            <v>Staff</v>
          </cell>
          <cell r="F1569">
            <v>70</v>
          </cell>
          <cell r="G1569" t="str">
            <v>Non Productive</v>
          </cell>
          <cell r="H1569" t="str">
            <v>DEATH IN FAMILY</v>
          </cell>
          <cell r="I1569">
            <v>56</v>
          </cell>
          <cell r="J1569">
            <v>1646.1</v>
          </cell>
          <cell r="K1569">
            <v>0</v>
          </cell>
          <cell r="L1569">
            <v>1646.1</v>
          </cell>
          <cell r="M1569">
            <v>1646.1</v>
          </cell>
          <cell r="N1569">
            <v>0</v>
          </cell>
          <cell r="O1569">
            <v>1646.1</v>
          </cell>
        </row>
        <row r="1570">
          <cell r="B1570" t="str">
            <v>NON BARG</v>
          </cell>
          <cell r="C1570">
            <v>63</v>
          </cell>
          <cell r="D1570" t="str">
            <v>REGULATORY AFFAIRS</v>
          </cell>
          <cell r="E1570" t="str">
            <v>Staff</v>
          </cell>
          <cell r="F1570">
            <v>300</v>
          </cell>
          <cell r="G1570" t="str">
            <v>Non Productive</v>
          </cell>
          <cell r="H1570" t="str">
            <v>PERF EXC REWARD</v>
          </cell>
          <cell r="I1570">
            <v>0</v>
          </cell>
          <cell r="J1570">
            <v>79064</v>
          </cell>
          <cell r="K1570">
            <v>0</v>
          </cell>
          <cell r="L1570">
            <v>79064</v>
          </cell>
          <cell r="M1570">
            <v>79064</v>
          </cell>
          <cell r="N1570">
            <v>0</v>
          </cell>
          <cell r="O1570">
            <v>79064</v>
          </cell>
        </row>
        <row r="1571">
          <cell r="B1571" t="str">
            <v>NON BARG</v>
          </cell>
          <cell r="C1571">
            <v>63</v>
          </cell>
          <cell r="D1571" t="str">
            <v>REGULATORY AFFAIRS</v>
          </cell>
          <cell r="E1571" t="str">
            <v>Staff</v>
          </cell>
          <cell r="F1571">
            <v>430</v>
          </cell>
          <cell r="G1571" t="str">
            <v>Non Productive</v>
          </cell>
          <cell r="H1571" t="str">
            <v>FINAL VACATION ALLOW</v>
          </cell>
          <cell r="I1571">
            <v>360</v>
          </cell>
          <cell r="J1571">
            <v>12078</v>
          </cell>
          <cell r="K1571">
            <v>0</v>
          </cell>
          <cell r="L1571">
            <v>12078</v>
          </cell>
          <cell r="M1571">
            <v>12078</v>
          </cell>
          <cell r="N1571">
            <v>0</v>
          </cell>
          <cell r="O1571">
            <v>12078</v>
          </cell>
        </row>
        <row r="1572">
          <cell r="B1572" t="str">
            <v>NON BARG</v>
          </cell>
          <cell r="C1572">
            <v>63</v>
          </cell>
          <cell r="D1572" t="str">
            <v>REGULATORY AFFAIRS</v>
          </cell>
          <cell r="E1572" t="str">
            <v>Staff</v>
          </cell>
          <cell r="F1572">
            <v>540</v>
          </cell>
          <cell r="G1572" t="str">
            <v>Non Productive</v>
          </cell>
          <cell r="H1572" t="str">
            <v>S/T DISAB 80 PCT</v>
          </cell>
          <cell r="I1572">
            <v>-8</v>
          </cell>
          <cell r="J1572">
            <v>-145.91999999999999</v>
          </cell>
          <cell r="K1572">
            <v>0</v>
          </cell>
          <cell r="L1572">
            <v>-145.91999999999999</v>
          </cell>
          <cell r="M1572">
            <v>-145.91999999999999</v>
          </cell>
          <cell r="N1572">
            <v>0</v>
          </cell>
          <cell r="O1572">
            <v>-145.91999999999999</v>
          </cell>
        </row>
        <row r="1573">
          <cell r="B1573" t="str">
            <v>NON BARG</v>
          </cell>
          <cell r="C1573">
            <v>63</v>
          </cell>
          <cell r="D1573" t="str">
            <v>REGULATORY AFFAIRS</v>
          </cell>
          <cell r="E1573" t="str">
            <v>Staff</v>
          </cell>
          <cell r="F1573">
            <v>560</v>
          </cell>
          <cell r="G1573" t="str">
            <v>Non Productive</v>
          </cell>
          <cell r="H1573" t="str">
            <v>LUMP SUM - MERIT</v>
          </cell>
          <cell r="I1573">
            <v>0</v>
          </cell>
          <cell r="J1573">
            <v>18563</v>
          </cell>
          <cell r="K1573">
            <v>0</v>
          </cell>
          <cell r="L1573">
            <v>18563</v>
          </cell>
          <cell r="M1573">
            <v>18563</v>
          </cell>
          <cell r="N1573">
            <v>0</v>
          </cell>
          <cell r="O1573">
            <v>18563</v>
          </cell>
        </row>
        <row r="1574">
          <cell r="B1574" t="str">
            <v>NON BARG</v>
          </cell>
          <cell r="C1574">
            <v>63</v>
          </cell>
          <cell r="D1574" t="str">
            <v>REGULATORY AFFAIRS</v>
          </cell>
          <cell r="E1574" t="str">
            <v>Staff</v>
          </cell>
          <cell r="F1574">
            <v>580</v>
          </cell>
          <cell r="G1574" t="str">
            <v>Non Productive</v>
          </cell>
          <cell r="H1574" t="str">
            <v>SICKNESS IN FAMILY</v>
          </cell>
          <cell r="I1574">
            <v>260</v>
          </cell>
          <cell r="J1574">
            <v>7255.2</v>
          </cell>
          <cell r="K1574">
            <v>0</v>
          </cell>
          <cell r="L1574">
            <v>7255.2</v>
          </cell>
          <cell r="M1574">
            <v>7255.2</v>
          </cell>
          <cell r="N1574">
            <v>0</v>
          </cell>
          <cell r="O1574">
            <v>7255.2</v>
          </cell>
        </row>
        <row r="1575">
          <cell r="B1575" t="str">
            <v>NON BARG</v>
          </cell>
          <cell r="C1575">
            <v>63</v>
          </cell>
          <cell r="D1575" t="str">
            <v>REGULATORY AFFAIRS</v>
          </cell>
          <cell r="E1575" t="str">
            <v>Staff</v>
          </cell>
          <cell r="F1575">
            <v>970</v>
          </cell>
          <cell r="G1575" t="str">
            <v>Excluded</v>
          </cell>
          <cell r="H1575" t="str">
            <v>PRETAX MEDICAL</v>
          </cell>
          <cell r="I1575">
            <v>0</v>
          </cell>
          <cell r="J1575">
            <v>-125608</v>
          </cell>
          <cell r="K1575">
            <v>0</v>
          </cell>
          <cell r="L1575">
            <v>0</v>
          </cell>
          <cell r="M1575">
            <v>0</v>
          </cell>
          <cell r="N1575">
            <v>-125608</v>
          </cell>
          <cell r="O1575">
            <v>-125608</v>
          </cell>
        </row>
        <row r="1576">
          <cell r="B1576" t="str">
            <v>NON BARG</v>
          </cell>
          <cell r="C1576">
            <v>63</v>
          </cell>
          <cell r="D1576" t="str">
            <v>REGULATORY AFFAIRS</v>
          </cell>
          <cell r="E1576" t="str">
            <v>Staff</v>
          </cell>
          <cell r="F1576">
            <v>971</v>
          </cell>
          <cell r="G1576" t="str">
            <v>Excluded</v>
          </cell>
          <cell r="H1576" t="str">
            <v>MEDICAL BENEFIT $</v>
          </cell>
          <cell r="I1576">
            <v>0</v>
          </cell>
          <cell r="J1576">
            <v>97032</v>
          </cell>
          <cell r="K1576">
            <v>0</v>
          </cell>
          <cell r="L1576">
            <v>0</v>
          </cell>
          <cell r="M1576">
            <v>0</v>
          </cell>
          <cell r="N1576">
            <v>97032</v>
          </cell>
          <cell r="O1576">
            <v>97032</v>
          </cell>
        </row>
        <row r="1577">
          <cell r="B1577" t="str">
            <v>NON BARG</v>
          </cell>
          <cell r="C1577">
            <v>63</v>
          </cell>
          <cell r="D1577" t="str">
            <v>REGULATORY AFFAIRS</v>
          </cell>
          <cell r="E1577" t="str">
            <v>Staff</v>
          </cell>
          <cell r="F1577">
            <v>972</v>
          </cell>
          <cell r="G1577" t="str">
            <v>Excluded</v>
          </cell>
          <cell r="H1577" t="str">
            <v>PRETAX DENTAL</v>
          </cell>
          <cell r="I1577">
            <v>0</v>
          </cell>
          <cell r="J1577">
            <v>-6099.92</v>
          </cell>
          <cell r="K1577">
            <v>0</v>
          </cell>
          <cell r="L1577">
            <v>0</v>
          </cell>
          <cell r="M1577">
            <v>0</v>
          </cell>
          <cell r="N1577">
            <v>-6099.92</v>
          </cell>
          <cell r="O1577">
            <v>-6099.92</v>
          </cell>
        </row>
        <row r="1578">
          <cell r="B1578" t="str">
            <v>NON BARG</v>
          </cell>
          <cell r="C1578">
            <v>63</v>
          </cell>
          <cell r="D1578" t="str">
            <v>REGULATORY AFFAIRS</v>
          </cell>
          <cell r="E1578" t="str">
            <v>Staff</v>
          </cell>
          <cell r="F1578">
            <v>973</v>
          </cell>
          <cell r="G1578" t="str">
            <v>Excluded</v>
          </cell>
          <cell r="H1578" t="str">
            <v>DENTAL BENEFIT $</v>
          </cell>
          <cell r="I1578">
            <v>0</v>
          </cell>
          <cell r="J1578">
            <v>2658.5</v>
          </cell>
          <cell r="K1578">
            <v>0</v>
          </cell>
          <cell r="L1578">
            <v>0</v>
          </cell>
          <cell r="M1578">
            <v>0</v>
          </cell>
          <cell r="N1578">
            <v>2658.5</v>
          </cell>
          <cell r="O1578">
            <v>2658.5</v>
          </cell>
        </row>
        <row r="1579">
          <cell r="B1579" t="str">
            <v>NON BARG</v>
          </cell>
          <cell r="C1579">
            <v>63</v>
          </cell>
          <cell r="D1579" t="str">
            <v>REGULATORY AFFAIRS</v>
          </cell>
          <cell r="E1579" t="str">
            <v>Staff</v>
          </cell>
          <cell r="F1579">
            <v>974</v>
          </cell>
          <cell r="G1579" t="str">
            <v>Excluded</v>
          </cell>
          <cell r="H1579" t="str">
            <v>PRETAX EMP LIFE INS</v>
          </cell>
          <cell r="I1579">
            <v>0</v>
          </cell>
          <cell r="J1579">
            <v>-14717.36</v>
          </cell>
          <cell r="K1579">
            <v>0</v>
          </cell>
          <cell r="L1579">
            <v>0</v>
          </cell>
          <cell r="M1579">
            <v>0</v>
          </cell>
          <cell r="N1579">
            <v>-14717.36</v>
          </cell>
          <cell r="O1579">
            <v>-14717.36</v>
          </cell>
        </row>
        <row r="1580">
          <cell r="B1580" t="str">
            <v>NON BARG</v>
          </cell>
          <cell r="C1580">
            <v>63</v>
          </cell>
          <cell r="D1580" t="str">
            <v>REGULATORY AFFAIRS</v>
          </cell>
          <cell r="E1580" t="str">
            <v>Staff</v>
          </cell>
          <cell r="F1580">
            <v>976</v>
          </cell>
          <cell r="G1580" t="str">
            <v>Excluded</v>
          </cell>
          <cell r="H1580" t="str">
            <v>LIFE INS BENEFIT $</v>
          </cell>
          <cell r="I1580">
            <v>0</v>
          </cell>
          <cell r="J1580">
            <v>3178.56</v>
          </cell>
          <cell r="K1580">
            <v>0</v>
          </cell>
          <cell r="L1580">
            <v>0</v>
          </cell>
          <cell r="M1580">
            <v>0</v>
          </cell>
          <cell r="N1580">
            <v>3178.56</v>
          </cell>
          <cell r="O1580">
            <v>3178.56</v>
          </cell>
        </row>
        <row r="1581">
          <cell r="B1581" t="str">
            <v>NON BARG</v>
          </cell>
          <cell r="C1581">
            <v>63</v>
          </cell>
          <cell r="D1581" t="str">
            <v>REGULATORY AFFAIRS</v>
          </cell>
          <cell r="E1581" t="str">
            <v>Staff</v>
          </cell>
          <cell r="F1581">
            <v>977</v>
          </cell>
          <cell r="G1581" t="str">
            <v>Excluded</v>
          </cell>
          <cell r="H1581" t="str">
            <v>PRETAX LTD</v>
          </cell>
          <cell r="I1581">
            <v>0</v>
          </cell>
          <cell r="J1581">
            <v>-17534.38</v>
          </cell>
          <cell r="K1581">
            <v>0</v>
          </cell>
          <cell r="L1581">
            <v>0</v>
          </cell>
          <cell r="M1581">
            <v>0</v>
          </cell>
          <cell r="N1581">
            <v>-17534.38</v>
          </cell>
          <cell r="O1581">
            <v>-17534.38</v>
          </cell>
        </row>
        <row r="1582">
          <cell r="B1582" t="str">
            <v>NON BARG</v>
          </cell>
          <cell r="C1582">
            <v>63</v>
          </cell>
          <cell r="D1582" t="str">
            <v>REGULATORY AFFAIRS</v>
          </cell>
          <cell r="E1582" t="str">
            <v>Staff</v>
          </cell>
          <cell r="F1582">
            <v>978</v>
          </cell>
          <cell r="G1582" t="str">
            <v>Excluded</v>
          </cell>
          <cell r="H1582" t="str">
            <v>LTD BENEFIT $</v>
          </cell>
          <cell r="I1582">
            <v>0</v>
          </cell>
          <cell r="J1582">
            <v>16054.72</v>
          </cell>
          <cell r="K1582">
            <v>0</v>
          </cell>
          <cell r="L1582">
            <v>0</v>
          </cell>
          <cell r="M1582">
            <v>0</v>
          </cell>
          <cell r="N1582">
            <v>16054.72</v>
          </cell>
          <cell r="O1582">
            <v>16054.72</v>
          </cell>
        </row>
        <row r="1583">
          <cell r="B1583" t="str">
            <v>NON BARG</v>
          </cell>
          <cell r="C1583">
            <v>63</v>
          </cell>
          <cell r="D1583" t="str">
            <v>REGULATORY AFFAIRS</v>
          </cell>
          <cell r="E1583" t="str">
            <v>Staff</v>
          </cell>
          <cell r="F1583">
            <v>979</v>
          </cell>
          <cell r="G1583" t="str">
            <v>Excluded</v>
          </cell>
          <cell r="H1583" t="str">
            <v>VACATION BUY</v>
          </cell>
          <cell r="I1583">
            <v>0</v>
          </cell>
          <cell r="J1583">
            <v>-7897.68</v>
          </cell>
          <cell r="K1583">
            <v>0</v>
          </cell>
          <cell r="L1583">
            <v>0</v>
          </cell>
          <cell r="M1583">
            <v>0</v>
          </cell>
          <cell r="N1583">
            <v>-7897.68</v>
          </cell>
          <cell r="O1583">
            <v>-7897.68</v>
          </cell>
        </row>
        <row r="1584">
          <cell r="B1584" t="str">
            <v>NON BARG</v>
          </cell>
          <cell r="C1584">
            <v>63</v>
          </cell>
          <cell r="D1584" t="str">
            <v>REGULATORY AFFAIRS</v>
          </cell>
          <cell r="E1584" t="str">
            <v>Staff</v>
          </cell>
          <cell r="F1584">
            <v>981</v>
          </cell>
          <cell r="G1584" t="str">
            <v>Excluded</v>
          </cell>
          <cell r="H1584" t="str">
            <v>PRETAX HLTH CARE</v>
          </cell>
          <cell r="I1584">
            <v>0</v>
          </cell>
          <cell r="J1584">
            <v>-8988</v>
          </cell>
          <cell r="K1584">
            <v>0</v>
          </cell>
          <cell r="L1584">
            <v>0</v>
          </cell>
          <cell r="M1584">
            <v>0</v>
          </cell>
          <cell r="N1584">
            <v>-8988</v>
          </cell>
          <cell r="O1584">
            <v>-8988</v>
          </cell>
        </row>
        <row r="1585">
          <cell r="B1585" t="str">
            <v>NON BARG</v>
          </cell>
          <cell r="C1585">
            <v>63</v>
          </cell>
          <cell r="D1585" t="str">
            <v>REGULATORY AFFAIRS</v>
          </cell>
          <cell r="E1585" t="str">
            <v>Staff</v>
          </cell>
          <cell r="F1585">
            <v>983</v>
          </cell>
          <cell r="G1585" t="str">
            <v>Excluded</v>
          </cell>
          <cell r="H1585" t="str">
            <v>PRETAX DEP CARE</v>
          </cell>
          <cell r="I1585">
            <v>0</v>
          </cell>
          <cell r="J1585">
            <v>-2328</v>
          </cell>
          <cell r="K1585">
            <v>0</v>
          </cell>
          <cell r="L1585">
            <v>0</v>
          </cell>
          <cell r="M1585">
            <v>0</v>
          </cell>
          <cell r="N1585">
            <v>-2328</v>
          </cell>
          <cell r="O1585">
            <v>-2328</v>
          </cell>
        </row>
        <row r="1586">
          <cell r="B1586" t="str">
            <v>NON BARG</v>
          </cell>
          <cell r="C1586">
            <v>63</v>
          </cell>
          <cell r="D1586" t="str">
            <v>REGULATORY AFFAIRS</v>
          </cell>
          <cell r="E1586" t="str">
            <v>Staff</v>
          </cell>
          <cell r="F1586">
            <v>984</v>
          </cell>
          <cell r="G1586" t="str">
            <v>Excluded</v>
          </cell>
          <cell r="H1586" t="str">
            <v>VISION - PRE-TAX DED</v>
          </cell>
          <cell r="I1586">
            <v>0</v>
          </cell>
          <cell r="J1586">
            <v>-2986.48</v>
          </cell>
          <cell r="K1586">
            <v>0</v>
          </cell>
          <cell r="L1586">
            <v>0</v>
          </cell>
          <cell r="M1586">
            <v>0</v>
          </cell>
          <cell r="N1586">
            <v>-2986.48</v>
          </cell>
          <cell r="O1586">
            <v>-2986.48</v>
          </cell>
        </row>
        <row r="1587">
          <cell r="B1587" t="str">
            <v>NON BARG</v>
          </cell>
          <cell r="C1587">
            <v>63</v>
          </cell>
          <cell r="D1587" t="str">
            <v>REGULATORY AFFAIRS</v>
          </cell>
          <cell r="E1587" t="str">
            <v>Staff</v>
          </cell>
          <cell r="F1587">
            <v>990</v>
          </cell>
          <cell r="G1587" t="str">
            <v>Excluded</v>
          </cell>
          <cell r="H1587" t="str">
            <v>THRIFT CATCH UP</v>
          </cell>
          <cell r="I1587">
            <v>0</v>
          </cell>
          <cell r="J1587">
            <v>-3014.58</v>
          </cell>
          <cell r="K1587">
            <v>0</v>
          </cell>
          <cell r="L1587">
            <v>0</v>
          </cell>
          <cell r="M1587">
            <v>0</v>
          </cell>
          <cell r="N1587">
            <v>-3014.58</v>
          </cell>
          <cell r="O1587">
            <v>-3014.58</v>
          </cell>
        </row>
        <row r="1588">
          <cell r="B1588" t="str">
            <v>NON BARG</v>
          </cell>
          <cell r="C1588">
            <v>63</v>
          </cell>
          <cell r="D1588" t="str">
            <v>REGULATORY AFFAIRS</v>
          </cell>
          <cell r="E1588" t="str">
            <v>Staff</v>
          </cell>
          <cell r="F1588">
            <v>998</v>
          </cell>
          <cell r="G1588" t="str">
            <v>Excluded</v>
          </cell>
          <cell r="H1588" t="str">
            <v>BA THRFT STP AT CAP</v>
          </cell>
          <cell r="I1588">
            <v>0</v>
          </cell>
          <cell r="J1588">
            <v>-133805.84</v>
          </cell>
          <cell r="K1588">
            <v>0</v>
          </cell>
          <cell r="L1588">
            <v>0</v>
          </cell>
          <cell r="M1588">
            <v>0</v>
          </cell>
          <cell r="N1588">
            <v>-133805.84</v>
          </cell>
          <cell r="O1588">
            <v>-133805.84</v>
          </cell>
        </row>
        <row r="1589">
          <cell r="B1589" t="str">
            <v>NON BARG</v>
          </cell>
          <cell r="C1589">
            <v>63</v>
          </cell>
          <cell r="D1589" t="str">
            <v>REGULATORY AFFAIRS</v>
          </cell>
          <cell r="E1589" t="str">
            <v>Staff</v>
          </cell>
          <cell r="F1589">
            <v>999</v>
          </cell>
          <cell r="G1589" t="str">
            <v>Excluded</v>
          </cell>
          <cell r="H1589" t="str">
            <v>SUP THRFT STP AT CAP</v>
          </cell>
          <cell r="I1589">
            <v>0</v>
          </cell>
          <cell r="J1589">
            <v>-57333.16</v>
          </cell>
          <cell r="K1589">
            <v>0</v>
          </cell>
          <cell r="L1589">
            <v>0</v>
          </cell>
          <cell r="M1589">
            <v>0</v>
          </cell>
          <cell r="N1589">
            <v>-57333.16</v>
          </cell>
          <cell r="O1589">
            <v>-57333.16</v>
          </cell>
        </row>
        <row r="1590">
          <cell r="B1590" t="str">
            <v>NON BARG</v>
          </cell>
          <cell r="C1590">
            <v>63</v>
          </cell>
          <cell r="D1590" t="str">
            <v>REGULATORY AFFAIRS</v>
          </cell>
          <cell r="E1590" t="str">
            <v>Staff</v>
          </cell>
          <cell r="F1590" t="str">
            <v>C09</v>
          </cell>
          <cell r="G1590" t="str">
            <v>Excluded</v>
          </cell>
          <cell r="H1590" t="str">
            <v>SEVERANCE PAY</v>
          </cell>
          <cell r="I1590">
            <v>0</v>
          </cell>
          <cell r="J1590">
            <v>102427</v>
          </cell>
          <cell r="K1590">
            <v>0</v>
          </cell>
          <cell r="L1590">
            <v>0</v>
          </cell>
          <cell r="M1590">
            <v>0</v>
          </cell>
          <cell r="N1590">
            <v>102427</v>
          </cell>
          <cell r="O1590">
            <v>102427</v>
          </cell>
        </row>
        <row r="1591">
          <cell r="B1591" t="str">
            <v>NON BARG</v>
          </cell>
          <cell r="C1591">
            <v>63</v>
          </cell>
          <cell r="D1591" t="str">
            <v>REGULATORY AFFAIRS</v>
          </cell>
          <cell r="E1591" t="str">
            <v>Staff</v>
          </cell>
          <cell r="F1591" t="str">
            <v>C37</v>
          </cell>
          <cell r="G1591" t="str">
            <v>Excluded</v>
          </cell>
          <cell r="H1591" t="str">
            <v>UNUSED VACATION PAY</v>
          </cell>
          <cell r="I1591">
            <v>0</v>
          </cell>
          <cell r="J1591">
            <v>1996.5</v>
          </cell>
          <cell r="K1591">
            <v>0</v>
          </cell>
          <cell r="L1591">
            <v>0</v>
          </cell>
          <cell r="M1591">
            <v>0</v>
          </cell>
          <cell r="N1591">
            <v>1996.5</v>
          </cell>
          <cell r="O1591">
            <v>1996.5</v>
          </cell>
        </row>
        <row r="1592">
          <cell r="B1592" t="str">
            <v>NON BARG</v>
          </cell>
          <cell r="C1592">
            <v>63</v>
          </cell>
          <cell r="D1592" t="str">
            <v>REGULATORY AFFAIRS</v>
          </cell>
          <cell r="E1592" t="str">
            <v>Staff</v>
          </cell>
          <cell r="F1592" t="str">
            <v>G09</v>
          </cell>
          <cell r="G1592" t="str">
            <v>Excluded</v>
          </cell>
          <cell r="H1592" t="str">
            <v>WELLNESS REFUND</v>
          </cell>
          <cell r="I1592">
            <v>0</v>
          </cell>
          <cell r="J1592">
            <v>466.2</v>
          </cell>
          <cell r="K1592">
            <v>0</v>
          </cell>
          <cell r="L1592">
            <v>0</v>
          </cell>
          <cell r="M1592">
            <v>0</v>
          </cell>
          <cell r="N1592">
            <v>466.2</v>
          </cell>
          <cell r="O1592">
            <v>466.2</v>
          </cell>
        </row>
        <row r="1593">
          <cell r="B1593" t="str">
            <v>NON BARG</v>
          </cell>
          <cell r="C1593">
            <v>63</v>
          </cell>
          <cell r="D1593" t="str">
            <v>REGULATORY AFFAIRS</v>
          </cell>
          <cell r="E1593" t="str">
            <v>Staff</v>
          </cell>
          <cell r="F1593" t="str">
            <v>H30</v>
          </cell>
          <cell r="G1593" t="str">
            <v>Non Productive</v>
          </cell>
          <cell r="H1593" t="str">
            <v>PERF EXC REWARD</v>
          </cell>
          <cell r="I1593">
            <v>0</v>
          </cell>
          <cell r="J1593">
            <v>247547</v>
          </cell>
          <cell r="K1593">
            <v>0</v>
          </cell>
          <cell r="L1593">
            <v>247547</v>
          </cell>
          <cell r="M1593">
            <v>247547</v>
          </cell>
          <cell r="N1593">
            <v>0</v>
          </cell>
          <cell r="O1593">
            <v>247547</v>
          </cell>
        </row>
        <row r="1594">
          <cell r="B1594" t="str">
            <v>NON BARG</v>
          </cell>
          <cell r="C1594">
            <v>63</v>
          </cell>
          <cell r="D1594" t="str">
            <v>REGULATORY AFFAIRS</v>
          </cell>
          <cell r="E1594" t="str">
            <v>Staff</v>
          </cell>
          <cell r="F1594" t="str">
            <v>J10</v>
          </cell>
          <cell r="G1594" t="str">
            <v>Excluded</v>
          </cell>
          <cell r="H1594" t="str">
            <v>O.T. MEALS NON-XM</v>
          </cell>
          <cell r="I1594">
            <v>287</v>
          </cell>
          <cell r="J1594">
            <v>3157</v>
          </cell>
          <cell r="K1594">
            <v>0</v>
          </cell>
          <cell r="L1594">
            <v>0</v>
          </cell>
          <cell r="M1594">
            <v>0</v>
          </cell>
          <cell r="N1594">
            <v>3157</v>
          </cell>
          <cell r="O1594">
            <v>3157</v>
          </cell>
        </row>
        <row r="1595">
          <cell r="B1595" t="str">
            <v>NON BARG</v>
          </cell>
          <cell r="C1595">
            <v>63</v>
          </cell>
          <cell r="D1595" t="str">
            <v>REGULATORY AFFAIRS</v>
          </cell>
          <cell r="E1595" t="str">
            <v>Staff</v>
          </cell>
          <cell r="F1595" t="str">
            <v>J20</v>
          </cell>
          <cell r="G1595" t="str">
            <v>Excluded</v>
          </cell>
          <cell r="H1595" t="str">
            <v>IMP INC EXCESS LIF T</v>
          </cell>
          <cell r="I1595">
            <v>0</v>
          </cell>
          <cell r="J1595">
            <v>9487.8799999999992</v>
          </cell>
          <cell r="K1595">
            <v>0</v>
          </cell>
          <cell r="L1595">
            <v>0</v>
          </cell>
          <cell r="M1595">
            <v>0</v>
          </cell>
          <cell r="N1595">
            <v>9487.8799999999992</v>
          </cell>
          <cell r="O1595">
            <v>9487.8799999999992</v>
          </cell>
        </row>
        <row r="1596">
          <cell r="B1596" t="str">
            <v>NON BARG</v>
          </cell>
          <cell r="C1596">
            <v>63</v>
          </cell>
          <cell r="D1596" t="str">
            <v>REGULATORY AFFAIRS</v>
          </cell>
          <cell r="E1596" t="str">
            <v>Staff</v>
          </cell>
          <cell r="F1596" t="str">
            <v>J25</v>
          </cell>
          <cell r="G1596" t="str">
            <v>Excluded</v>
          </cell>
          <cell r="H1596" t="str">
            <v>IMP INC DEP LIFE</v>
          </cell>
          <cell r="I1596">
            <v>0</v>
          </cell>
          <cell r="J1596">
            <v>1857.6</v>
          </cell>
          <cell r="K1596">
            <v>0</v>
          </cell>
          <cell r="L1596">
            <v>0</v>
          </cell>
          <cell r="M1596">
            <v>0</v>
          </cell>
          <cell r="N1596">
            <v>1857.6</v>
          </cell>
          <cell r="O1596">
            <v>1857.6</v>
          </cell>
        </row>
        <row r="1597">
          <cell r="B1597" t="str">
            <v>NON BARG</v>
          </cell>
          <cell r="C1597">
            <v>63</v>
          </cell>
          <cell r="D1597" t="str">
            <v>REGULATORY AFFAIRS</v>
          </cell>
          <cell r="E1597" t="str">
            <v>Staff</v>
          </cell>
          <cell r="F1597" t="str">
            <v>J82</v>
          </cell>
          <cell r="G1597" t="str">
            <v>Excluded</v>
          </cell>
          <cell r="H1597" t="str">
            <v>IMP CNTR CAR V INS 2</v>
          </cell>
          <cell r="I1597">
            <v>0</v>
          </cell>
          <cell r="J1597">
            <v>1056</v>
          </cell>
          <cell r="K1597">
            <v>0</v>
          </cell>
          <cell r="L1597">
            <v>0</v>
          </cell>
          <cell r="M1597">
            <v>0</v>
          </cell>
          <cell r="N1597">
            <v>1056</v>
          </cell>
          <cell r="O1597">
            <v>1056</v>
          </cell>
        </row>
        <row r="1598">
          <cell r="B1598" t="str">
            <v>NON BARG</v>
          </cell>
          <cell r="C1598">
            <v>63</v>
          </cell>
          <cell r="D1598" t="str">
            <v>REGULATORY AFFAIRS</v>
          </cell>
          <cell r="E1598" t="str">
            <v>Staff</v>
          </cell>
          <cell r="F1598" t="str">
            <v>P52</v>
          </cell>
          <cell r="G1598" t="str">
            <v>Excluded</v>
          </cell>
          <cell r="H1598" t="str">
            <v>CC V INS RMB N-TX 2</v>
          </cell>
          <cell r="I1598">
            <v>0</v>
          </cell>
          <cell r="J1598">
            <v>1776</v>
          </cell>
          <cell r="K1598">
            <v>0</v>
          </cell>
          <cell r="L1598">
            <v>0</v>
          </cell>
          <cell r="M1598">
            <v>0</v>
          </cell>
          <cell r="N1598">
            <v>1776</v>
          </cell>
          <cell r="O1598">
            <v>1776</v>
          </cell>
        </row>
        <row r="1599">
          <cell r="B1599" t="str">
            <v>NON BARG</v>
          </cell>
          <cell r="C1599">
            <v>63</v>
          </cell>
          <cell r="D1599" t="str">
            <v>REGULATORY AFFAIRS</v>
          </cell>
          <cell r="E1599" t="str">
            <v>Staff</v>
          </cell>
          <cell r="F1599" t="str">
            <v>R42</v>
          </cell>
          <cell r="G1599" t="str">
            <v>Excluded</v>
          </cell>
          <cell r="H1599" t="str">
            <v>HOL WRK-VAC-NOT PAID</v>
          </cell>
          <cell r="I1599">
            <v>8</v>
          </cell>
          <cell r="J1599">
            <v>255.5</v>
          </cell>
          <cell r="K1599">
            <v>0</v>
          </cell>
          <cell r="L1599">
            <v>0</v>
          </cell>
          <cell r="M1599">
            <v>0</v>
          </cell>
          <cell r="N1599">
            <v>255.5</v>
          </cell>
          <cell r="O1599">
            <v>255.5</v>
          </cell>
        </row>
        <row r="1600">
          <cell r="B1600" t="str">
            <v>NON BARG</v>
          </cell>
          <cell r="C1600">
            <v>63</v>
          </cell>
          <cell r="D1600" t="str">
            <v>REGULATORY AFFAIRS</v>
          </cell>
          <cell r="E1600" t="str">
            <v>Staff</v>
          </cell>
          <cell r="F1600" t="str">
            <v>R59</v>
          </cell>
          <cell r="G1600" t="str">
            <v>Excluded</v>
          </cell>
          <cell r="H1600" t="str">
            <v>FMLA - INFO ONLY</v>
          </cell>
          <cell r="I1600">
            <v>-1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B1601" t="str">
            <v>NON BARG</v>
          </cell>
          <cell r="C1601">
            <v>63</v>
          </cell>
          <cell r="D1601" t="str">
            <v>REGULATORY AFFAIRS</v>
          </cell>
          <cell r="E1601" t="str">
            <v>Staff</v>
          </cell>
          <cell r="F1601" t="str">
            <v>R65</v>
          </cell>
          <cell r="G1601" t="str">
            <v>Excluded</v>
          </cell>
          <cell r="H1601" t="str">
            <v>EMPL REQ N-PD</v>
          </cell>
          <cell r="I1601">
            <v>-8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</row>
        <row r="1602">
          <cell r="B1602" t="str">
            <v>NON BARG</v>
          </cell>
          <cell r="C1602">
            <v>63</v>
          </cell>
          <cell r="D1602" t="str">
            <v>REGULATORY AFFAIRS</v>
          </cell>
          <cell r="E1602" t="str">
            <v>Staff</v>
          </cell>
          <cell r="F1602" t="str">
            <v>T04</v>
          </cell>
          <cell r="G1602" t="str">
            <v>Non Productive</v>
          </cell>
          <cell r="H1602" t="str">
            <v>ALTERNATIVE AWARD</v>
          </cell>
          <cell r="I1602">
            <v>0</v>
          </cell>
          <cell r="J1602">
            <v>3000</v>
          </cell>
          <cell r="K1602">
            <v>0</v>
          </cell>
          <cell r="L1602">
            <v>3000</v>
          </cell>
          <cell r="M1602">
            <v>3000</v>
          </cell>
          <cell r="N1602">
            <v>0</v>
          </cell>
          <cell r="O1602">
            <v>3000</v>
          </cell>
        </row>
        <row r="1603">
          <cell r="B1603" t="str">
            <v>NON BARG</v>
          </cell>
          <cell r="C1603">
            <v>63</v>
          </cell>
          <cell r="D1603" t="str">
            <v>REGULATORY AFFAIRS</v>
          </cell>
          <cell r="E1603" t="str">
            <v>Staff</v>
          </cell>
          <cell r="F1603" t="str">
            <v>T80</v>
          </cell>
          <cell r="G1603" t="str">
            <v>Non Productive</v>
          </cell>
          <cell r="H1603" t="str">
            <v>OT ADJUSTMENT</v>
          </cell>
          <cell r="I1603">
            <v>0</v>
          </cell>
          <cell r="J1603">
            <v>37.32</v>
          </cell>
          <cell r="K1603">
            <v>0</v>
          </cell>
          <cell r="L1603">
            <v>37.32</v>
          </cell>
          <cell r="M1603">
            <v>37.32</v>
          </cell>
          <cell r="N1603">
            <v>0</v>
          </cell>
          <cell r="O1603">
            <v>37.32</v>
          </cell>
        </row>
        <row r="1604">
          <cell r="B1604" t="str">
            <v>NON BARG</v>
          </cell>
          <cell r="C1604">
            <v>63</v>
          </cell>
          <cell r="D1604" t="str">
            <v>REGULATORY AFFAIRS</v>
          </cell>
          <cell r="E1604" t="str">
            <v>Staff</v>
          </cell>
          <cell r="F1604" t="str">
            <v>X20</v>
          </cell>
          <cell r="G1604" t="str">
            <v>Productive</v>
          </cell>
          <cell r="H1604" t="str">
            <v>STRAIGHT OVERTIME</v>
          </cell>
          <cell r="I1604">
            <v>468.75</v>
          </cell>
          <cell r="J1604">
            <v>13962.16</v>
          </cell>
          <cell r="K1604">
            <v>13962.16</v>
          </cell>
          <cell r="L1604">
            <v>0</v>
          </cell>
          <cell r="M1604">
            <v>13962.16</v>
          </cell>
          <cell r="N1604">
            <v>0</v>
          </cell>
          <cell r="O1604">
            <v>13962.16</v>
          </cell>
        </row>
        <row r="1605">
          <cell r="B1605" t="str">
            <v>NON BARG</v>
          </cell>
          <cell r="C1605">
            <v>63</v>
          </cell>
          <cell r="D1605" t="str">
            <v>REGULATORY AFFAIRS</v>
          </cell>
          <cell r="E1605" t="str">
            <v>Staff</v>
          </cell>
          <cell r="F1605" t="str">
            <v>X23</v>
          </cell>
          <cell r="G1605" t="str">
            <v>Productive</v>
          </cell>
          <cell r="H1605" t="str">
            <v>EXEMPT OT DEDUCTIBLE</v>
          </cell>
          <cell r="I1605">
            <v>966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</row>
        <row r="1606">
          <cell r="B1606" t="str">
            <v>NON BARG</v>
          </cell>
          <cell r="C1606">
            <v>63</v>
          </cell>
          <cell r="D1606" t="str">
            <v>REGULATORY AFFAIRS</v>
          </cell>
          <cell r="E1606" t="str">
            <v>Staff</v>
          </cell>
          <cell r="F1606" t="str">
            <v>X29</v>
          </cell>
          <cell r="G1606" t="str">
            <v>Productive</v>
          </cell>
          <cell r="H1606" t="str">
            <v>STR OT EMERG #2</v>
          </cell>
          <cell r="I1606">
            <v>1443.75</v>
          </cell>
          <cell r="J1606">
            <v>55426.43</v>
          </cell>
          <cell r="K1606">
            <v>55426.43</v>
          </cell>
          <cell r="L1606">
            <v>0</v>
          </cell>
          <cell r="M1606">
            <v>55426.43</v>
          </cell>
          <cell r="N1606">
            <v>0</v>
          </cell>
          <cell r="O1606">
            <v>55426.43</v>
          </cell>
        </row>
        <row r="1607">
          <cell r="B1607" t="str">
            <v>NON BARG</v>
          </cell>
          <cell r="C1607">
            <v>63</v>
          </cell>
          <cell r="D1607" t="str">
            <v>REGULATORY AFFAIRS</v>
          </cell>
          <cell r="E1607" t="str">
            <v>Staff</v>
          </cell>
          <cell r="F1607" t="str">
            <v>Y21</v>
          </cell>
          <cell r="G1607" t="str">
            <v>Productive</v>
          </cell>
          <cell r="H1607" t="str">
            <v>TIME &amp; ONE HALF OT</v>
          </cell>
          <cell r="I1607">
            <v>802.5</v>
          </cell>
          <cell r="J1607">
            <v>21812.01</v>
          </cell>
          <cell r="K1607">
            <v>21812.01</v>
          </cell>
          <cell r="L1607">
            <v>0</v>
          </cell>
          <cell r="M1607">
            <v>21812.01</v>
          </cell>
          <cell r="N1607">
            <v>0</v>
          </cell>
          <cell r="O1607">
            <v>21812.01</v>
          </cell>
        </row>
        <row r="1608">
          <cell r="B1608" t="str">
            <v>NON BARG</v>
          </cell>
          <cell r="C1608">
            <v>63</v>
          </cell>
          <cell r="D1608" t="str">
            <v>REGULATORY AFFAIRS</v>
          </cell>
          <cell r="E1608" t="str">
            <v>Staff</v>
          </cell>
          <cell r="F1608" t="str">
            <v>Z22</v>
          </cell>
          <cell r="G1608" t="str">
            <v>Productive</v>
          </cell>
          <cell r="H1608" t="str">
            <v>DOUBLE OVERTIME</v>
          </cell>
          <cell r="I1608">
            <v>10</v>
          </cell>
          <cell r="J1608">
            <v>379.88</v>
          </cell>
          <cell r="K1608">
            <v>379.88</v>
          </cell>
          <cell r="L1608">
            <v>0</v>
          </cell>
          <cell r="M1608">
            <v>379.88</v>
          </cell>
          <cell r="N1608">
            <v>0</v>
          </cell>
          <cell r="O1608">
            <v>379.88</v>
          </cell>
        </row>
        <row r="1609">
          <cell r="B1609" t="str">
            <v>NON BARG</v>
          </cell>
          <cell r="C1609">
            <v>54</v>
          </cell>
          <cell r="D1609" t="str">
            <v>RESOURCE PLANNING</v>
          </cell>
          <cell r="E1609" t="str">
            <v>Staff</v>
          </cell>
          <cell r="F1609">
            <v>10</v>
          </cell>
          <cell r="G1609" t="str">
            <v>Productive</v>
          </cell>
          <cell r="H1609" t="str">
            <v>REGULAR</v>
          </cell>
          <cell r="I1609">
            <v>43027.5</v>
          </cell>
          <cell r="J1609">
            <v>1539281.7</v>
          </cell>
          <cell r="K1609">
            <v>1539281.7</v>
          </cell>
          <cell r="L1609">
            <v>0</v>
          </cell>
          <cell r="M1609">
            <v>1539281.7</v>
          </cell>
          <cell r="N1609">
            <v>0</v>
          </cell>
          <cell r="O1609">
            <v>1539281.7</v>
          </cell>
        </row>
        <row r="1610">
          <cell r="B1610" t="str">
            <v>NON BARG</v>
          </cell>
          <cell r="C1610">
            <v>54</v>
          </cell>
          <cell r="D1610" t="str">
            <v>RESOURCE PLANNING</v>
          </cell>
          <cell r="E1610" t="str">
            <v>Staff</v>
          </cell>
          <cell r="F1610">
            <v>20</v>
          </cell>
          <cell r="G1610" t="str">
            <v>Non Productive</v>
          </cell>
          <cell r="H1610" t="str">
            <v>HOLIDAY</v>
          </cell>
          <cell r="I1610">
            <v>1944</v>
          </cell>
          <cell r="J1610">
            <v>69184</v>
          </cell>
          <cell r="K1610">
            <v>0</v>
          </cell>
          <cell r="L1610">
            <v>69184</v>
          </cell>
          <cell r="M1610">
            <v>69184</v>
          </cell>
          <cell r="N1610">
            <v>0</v>
          </cell>
          <cell r="O1610">
            <v>69184</v>
          </cell>
        </row>
        <row r="1611">
          <cell r="B1611" t="str">
            <v>NON BARG</v>
          </cell>
          <cell r="C1611">
            <v>54</v>
          </cell>
          <cell r="D1611" t="str">
            <v>RESOURCE PLANNING</v>
          </cell>
          <cell r="E1611" t="str">
            <v>Staff</v>
          </cell>
          <cell r="F1611">
            <v>30</v>
          </cell>
          <cell r="G1611" t="str">
            <v>Non Productive</v>
          </cell>
          <cell r="H1611" t="str">
            <v>VACATION</v>
          </cell>
          <cell r="I1611">
            <v>3944.5</v>
          </cell>
          <cell r="J1611">
            <v>141171.37</v>
          </cell>
          <cell r="K1611">
            <v>0</v>
          </cell>
          <cell r="L1611">
            <v>141171.37</v>
          </cell>
          <cell r="M1611">
            <v>141171.37</v>
          </cell>
          <cell r="N1611">
            <v>0</v>
          </cell>
          <cell r="O1611">
            <v>141171.37</v>
          </cell>
        </row>
        <row r="1612">
          <cell r="B1612" t="str">
            <v>NON BARG</v>
          </cell>
          <cell r="C1612">
            <v>54</v>
          </cell>
          <cell r="D1612" t="str">
            <v>RESOURCE PLANNING</v>
          </cell>
          <cell r="E1612" t="str">
            <v>Staff</v>
          </cell>
          <cell r="F1612">
            <v>40</v>
          </cell>
          <cell r="G1612" t="str">
            <v>Non Productive</v>
          </cell>
          <cell r="H1612" t="str">
            <v>EMPLOYEE ILLNESS</v>
          </cell>
          <cell r="I1612">
            <v>777.5</v>
          </cell>
          <cell r="J1612">
            <v>20947.61</v>
          </cell>
          <cell r="K1612">
            <v>0</v>
          </cell>
          <cell r="L1612">
            <v>20947.61</v>
          </cell>
          <cell r="M1612">
            <v>20947.61</v>
          </cell>
          <cell r="N1612">
            <v>0</v>
          </cell>
          <cell r="O1612">
            <v>20947.61</v>
          </cell>
        </row>
        <row r="1613">
          <cell r="B1613" t="str">
            <v>NON BARG</v>
          </cell>
          <cell r="C1613">
            <v>54</v>
          </cell>
          <cell r="D1613" t="str">
            <v>RESOURCE PLANNING</v>
          </cell>
          <cell r="E1613" t="str">
            <v>Staff</v>
          </cell>
          <cell r="F1613">
            <v>50</v>
          </cell>
          <cell r="G1613" t="str">
            <v>Non Productive</v>
          </cell>
          <cell r="H1613" t="str">
            <v>JURY DUTY</v>
          </cell>
          <cell r="I1613">
            <v>52</v>
          </cell>
          <cell r="J1613">
            <v>1228.6500000000001</v>
          </cell>
          <cell r="K1613">
            <v>0</v>
          </cell>
          <cell r="L1613">
            <v>1228.6500000000001</v>
          </cell>
          <cell r="M1613">
            <v>1228.6500000000001</v>
          </cell>
          <cell r="N1613">
            <v>0</v>
          </cell>
          <cell r="O1613">
            <v>1228.6500000000001</v>
          </cell>
        </row>
        <row r="1614">
          <cell r="B1614" t="str">
            <v>NON BARG</v>
          </cell>
          <cell r="C1614">
            <v>54</v>
          </cell>
          <cell r="D1614" t="str">
            <v>RESOURCE PLANNING</v>
          </cell>
          <cell r="E1614" t="str">
            <v>Staff</v>
          </cell>
          <cell r="F1614">
            <v>70</v>
          </cell>
          <cell r="G1614" t="str">
            <v>Non Productive</v>
          </cell>
          <cell r="H1614" t="str">
            <v>DEATH IN FAMILY</v>
          </cell>
          <cell r="I1614">
            <v>56</v>
          </cell>
          <cell r="J1614">
            <v>1142.5999999999999</v>
          </cell>
          <cell r="K1614">
            <v>0</v>
          </cell>
          <cell r="L1614">
            <v>1142.5999999999999</v>
          </cell>
          <cell r="M1614">
            <v>1142.5999999999999</v>
          </cell>
          <cell r="N1614">
            <v>0</v>
          </cell>
          <cell r="O1614">
            <v>1142.5999999999999</v>
          </cell>
        </row>
        <row r="1615">
          <cell r="B1615" t="str">
            <v>NON BARG</v>
          </cell>
          <cell r="C1615">
            <v>54</v>
          </cell>
          <cell r="D1615" t="str">
            <v>RESOURCE PLANNING</v>
          </cell>
          <cell r="E1615" t="str">
            <v>Staff</v>
          </cell>
          <cell r="F1615">
            <v>90</v>
          </cell>
          <cell r="G1615" t="str">
            <v>Non Productive</v>
          </cell>
          <cell r="H1615" t="str">
            <v>OTHER REGULAR HOURS</v>
          </cell>
          <cell r="I1615">
            <v>256</v>
          </cell>
          <cell r="J1615">
            <v>3760</v>
          </cell>
          <cell r="K1615">
            <v>0</v>
          </cell>
          <cell r="L1615">
            <v>3760</v>
          </cell>
          <cell r="M1615">
            <v>3760</v>
          </cell>
          <cell r="N1615">
            <v>0</v>
          </cell>
          <cell r="O1615">
            <v>3760</v>
          </cell>
        </row>
        <row r="1616">
          <cell r="B1616" t="str">
            <v>NON BARG</v>
          </cell>
          <cell r="C1616">
            <v>54</v>
          </cell>
          <cell r="D1616" t="str">
            <v>RESOURCE PLANNING</v>
          </cell>
          <cell r="E1616" t="str">
            <v>Staff</v>
          </cell>
          <cell r="F1616">
            <v>300</v>
          </cell>
          <cell r="G1616" t="str">
            <v>Non Productive</v>
          </cell>
          <cell r="H1616" t="str">
            <v>PERF EXC REWARD</v>
          </cell>
          <cell r="I1616">
            <v>0</v>
          </cell>
          <cell r="J1616">
            <v>57429</v>
          </cell>
          <cell r="K1616">
            <v>0</v>
          </cell>
          <cell r="L1616">
            <v>57429</v>
          </cell>
          <cell r="M1616">
            <v>57429</v>
          </cell>
          <cell r="N1616">
            <v>0</v>
          </cell>
          <cell r="O1616">
            <v>57429</v>
          </cell>
        </row>
        <row r="1617">
          <cell r="B1617" t="str">
            <v>NON BARG</v>
          </cell>
          <cell r="C1617">
            <v>54</v>
          </cell>
          <cell r="D1617" t="str">
            <v>RESOURCE PLANNING</v>
          </cell>
          <cell r="E1617" t="str">
            <v>Staff</v>
          </cell>
          <cell r="F1617">
            <v>330</v>
          </cell>
          <cell r="G1617" t="str">
            <v>Excluded</v>
          </cell>
          <cell r="H1617" t="str">
            <v>RETRO PAY THRFTBL</v>
          </cell>
          <cell r="I1617">
            <v>0</v>
          </cell>
          <cell r="J1617">
            <v>187.5</v>
          </cell>
          <cell r="K1617">
            <v>0</v>
          </cell>
          <cell r="L1617">
            <v>0</v>
          </cell>
          <cell r="M1617">
            <v>0</v>
          </cell>
          <cell r="N1617">
            <v>187.5</v>
          </cell>
          <cell r="O1617">
            <v>187.5</v>
          </cell>
        </row>
        <row r="1618">
          <cell r="B1618" t="str">
            <v>NON BARG</v>
          </cell>
          <cell r="C1618">
            <v>54</v>
          </cell>
          <cell r="D1618" t="str">
            <v>RESOURCE PLANNING</v>
          </cell>
          <cell r="E1618" t="str">
            <v>Staff</v>
          </cell>
          <cell r="F1618">
            <v>370</v>
          </cell>
          <cell r="G1618" t="str">
            <v>Excluded</v>
          </cell>
          <cell r="H1618" t="str">
            <v>VACATION SELL</v>
          </cell>
          <cell r="I1618">
            <v>0</v>
          </cell>
          <cell r="J1618">
            <v>1839.12</v>
          </cell>
          <cell r="K1618">
            <v>0</v>
          </cell>
          <cell r="L1618">
            <v>0</v>
          </cell>
          <cell r="M1618">
            <v>0</v>
          </cell>
          <cell r="N1618">
            <v>1839.12</v>
          </cell>
          <cell r="O1618">
            <v>1839.12</v>
          </cell>
        </row>
        <row r="1619">
          <cell r="B1619" t="str">
            <v>NON BARG</v>
          </cell>
          <cell r="C1619">
            <v>54</v>
          </cell>
          <cell r="D1619" t="str">
            <v>RESOURCE PLANNING</v>
          </cell>
          <cell r="E1619" t="str">
            <v>Staff</v>
          </cell>
          <cell r="F1619">
            <v>430</v>
          </cell>
          <cell r="G1619" t="str">
            <v>Non Productive</v>
          </cell>
          <cell r="H1619" t="str">
            <v>FINAL VACATION ALLOW</v>
          </cell>
          <cell r="I1619">
            <v>350</v>
          </cell>
          <cell r="J1619">
            <v>20058.63</v>
          </cell>
          <cell r="K1619">
            <v>0</v>
          </cell>
          <cell r="L1619">
            <v>20058.63</v>
          </cell>
          <cell r="M1619">
            <v>20058.63</v>
          </cell>
          <cell r="N1619">
            <v>0</v>
          </cell>
          <cell r="O1619">
            <v>20058.63</v>
          </cell>
        </row>
        <row r="1620">
          <cell r="B1620" t="str">
            <v>NON BARG</v>
          </cell>
          <cell r="C1620">
            <v>54</v>
          </cell>
          <cell r="D1620" t="str">
            <v>RESOURCE PLANNING</v>
          </cell>
          <cell r="E1620" t="str">
            <v>Staff</v>
          </cell>
          <cell r="F1620">
            <v>480</v>
          </cell>
          <cell r="G1620" t="str">
            <v>Non Productive</v>
          </cell>
          <cell r="H1620" t="str">
            <v>FINAL FLOATING HOL</v>
          </cell>
          <cell r="I1620">
            <v>24</v>
          </cell>
          <cell r="J1620">
            <v>1417.8</v>
          </cell>
          <cell r="K1620">
            <v>0</v>
          </cell>
          <cell r="L1620">
            <v>1417.8</v>
          </cell>
          <cell r="M1620">
            <v>1417.8</v>
          </cell>
          <cell r="N1620">
            <v>0</v>
          </cell>
          <cell r="O1620">
            <v>1417.8</v>
          </cell>
        </row>
        <row r="1621">
          <cell r="B1621" t="str">
            <v>NON BARG</v>
          </cell>
          <cell r="C1621">
            <v>54</v>
          </cell>
          <cell r="D1621" t="str">
            <v>RESOURCE PLANNING</v>
          </cell>
          <cell r="E1621" t="str">
            <v>Staff</v>
          </cell>
          <cell r="F1621">
            <v>530</v>
          </cell>
          <cell r="G1621" t="str">
            <v>Non Productive</v>
          </cell>
          <cell r="H1621" t="str">
            <v>S/T DISAB 100 PCT</v>
          </cell>
          <cell r="I1621">
            <v>360</v>
          </cell>
          <cell r="J1621">
            <v>6591</v>
          </cell>
          <cell r="K1621">
            <v>0</v>
          </cell>
          <cell r="L1621">
            <v>6591</v>
          </cell>
          <cell r="M1621">
            <v>6591</v>
          </cell>
          <cell r="N1621">
            <v>0</v>
          </cell>
          <cell r="O1621">
            <v>6591</v>
          </cell>
        </row>
        <row r="1622">
          <cell r="B1622" t="str">
            <v>NON BARG</v>
          </cell>
          <cell r="C1622">
            <v>54</v>
          </cell>
          <cell r="D1622" t="str">
            <v>RESOURCE PLANNING</v>
          </cell>
          <cell r="E1622" t="str">
            <v>Staff</v>
          </cell>
          <cell r="F1622">
            <v>540</v>
          </cell>
          <cell r="G1622" t="str">
            <v>Non Productive</v>
          </cell>
          <cell r="H1622" t="str">
            <v>S/T DISAB 80 PCT</v>
          </cell>
          <cell r="I1622">
            <v>200</v>
          </cell>
          <cell r="J1622">
            <v>2727.2</v>
          </cell>
          <cell r="K1622">
            <v>0</v>
          </cell>
          <cell r="L1622">
            <v>2727.2</v>
          </cell>
          <cell r="M1622">
            <v>2727.2</v>
          </cell>
          <cell r="N1622">
            <v>0</v>
          </cell>
          <cell r="O1622">
            <v>2727.2</v>
          </cell>
        </row>
        <row r="1623">
          <cell r="B1623" t="str">
            <v>NON BARG</v>
          </cell>
          <cell r="C1623">
            <v>54</v>
          </cell>
          <cell r="D1623" t="str">
            <v>RESOURCE PLANNING</v>
          </cell>
          <cell r="E1623" t="str">
            <v>Staff</v>
          </cell>
          <cell r="F1623">
            <v>550</v>
          </cell>
          <cell r="G1623" t="str">
            <v>Non Productive</v>
          </cell>
          <cell r="H1623" t="str">
            <v>S/T DISAB 60 PCT</v>
          </cell>
          <cell r="I1623">
            <v>8</v>
          </cell>
          <cell r="J1623">
            <v>72.72</v>
          </cell>
          <cell r="K1623">
            <v>0</v>
          </cell>
          <cell r="L1623">
            <v>72.72</v>
          </cell>
          <cell r="M1623">
            <v>72.72</v>
          </cell>
          <cell r="N1623">
            <v>0</v>
          </cell>
          <cell r="O1623">
            <v>72.72</v>
          </cell>
        </row>
        <row r="1624">
          <cell r="B1624" t="str">
            <v>NON BARG</v>
          </cell>
          <cell r="C1624">
            <v>54</v>
          </cell>
          <cell r="D1624" t="str">
            <v>RESOURCE PLANNING</v>
          </cell>
          <cell r="E1624" t="str">
            <v>Staff</v>
          </cell>
          <cell r="F1624">
            <v>560</v>
          </cell>
          <cell r="G1624" t="str">
            <v>Non Productive</v>
          </cell>
          <cell r="H1624" t="str">
            <v>LUMP SUM - MERIT</v>
          </cell>
          <cell r="I1624">
            <v>0</v>
          </cell>
          <cell r="J1624">
            <v>35842</v>
          </cell>
          <cell r="K1624">
            <v>0</v>
          </cell>
          <cell r="L1624">
            <v>35842</v>
          </cell>
          <cell r="M1624">
            <v>35842</v>
          </cell>
          <cell r="N1624">
            <v>0</v>
          </cell>
          <cell r="O1624">
            <v>35842</v>
          </cell>
        </row>
        <row r="1625">
          <cell r="B1625" t="str">
            <v>NON BARG</v>
          </cell>
          <cell r="C1625">
            <v>54</v>
          </cell>
          <cell r="D1625" t="str">
            <v>RESOURCE PLANNING</v>
          </cell>
          <cell r="E1625" t="str">
            <v>Staff</v>
          </cell>
          <cell r="F1625">
            <v>580</v>
          </cell>
          <cell r="G1625" t="str">
            <v>Non Productive</v>
          </cell>
          <cell r="H1625" t="str">
            <v>SICKNESS IN FAMILY</v>
          </cell>
          <cell r="I1625">
            <v>112</v>
          </cell>
          <cell r="J1625">
            <v>3473.34</v>
          </cell>
          <cell r="K1625">
            <v>0</v>
          </cell>
          <cell r="L1625">
            <v>3473.34</v>
          </cell>
          <cell r="M1625">
            <v>3473.34</v>
          </cell>
          <cell r="N1625">
            <v>0</v>
          </cell>
          <cell r="O1625">
            <v>3473.34</v>
          </cell>
        </row>
        <row r="1626">
          <cell r="B1626" t="str">
            <v>NON BARG</v>
          </cell>
          <cell r="C1626">
            <v>54</v>
          </cell>
          <cell r="D1626" t="str">
            <v>RESOURCE PLANNING</v>
          </cell>
          <cell r="E1626" t="str">
            <v>Staff</v>
          </cell>
          <cell r="F1626">
            <v>970</v>
          </cell>
          <cell r="G1626" t="str">
            <v>Excluded</v>
          </cell>
          <cell r="H1626" t="str">
            <v>PRETAX MEDICAL</v>
          </cell>
          <cell r="I1626">
            <v>0</v>
          </cell>
          <cell r="J1626">
            <v>-86928.7</v>
          </cell>
          <cell r="K1626">
            <v>0</v>
          </cell>
          <cell r="L1626">
            <v>0</v>
          </cell>
          <cell r="M1626">
            <v>0</v>
          </cell>
          <cell r="N1626">
            <v>-86928.7</v>
          </cell>
          <cell r="O1626">
            <v>-86928.7</v>
          </cell>
        </row>
        <row r="1627">
          <cell r="B1627" t="str">
            <v>NON BARG</v>
          </cell>
          <cell r="C1627">
            <v>54</v>
          </cell>
          <cell r="D1627" t="str">
            <v>RESOURCE PLANNING</v>
          </cell>
          <cell r="E1627" t="str">
            <v>Staff</v>
          </cell>
          <cell r="F1627">
            <v>971</v>
          </cell>
          <cell r="G1627" t="str">
            <v>Excluded</v>
          </cell>
          <cell r="H1627" t="str">
            <v>MEDICAL BENEFIT $</v>
          </cell>
          <cell r="I1627">
            <v>0</v>
          </cell>
          <cell r="J1627">
            <v>65955</v>
          </cell>
          <cell r="K1627">
            <v>0</v>
          </cell>
          <cell r="L1627">
            <v>0</v>
          </cell>
          <cell r="M1627">
            <v>0</v>
          </cell>
          <cell r="N1627">
            <v>65955</v>
          </cell>
          <cell r="O1627">
            <v>65955</v>
          </cell>
        </row>
        <row r="1628">
          <cell r="B1628" t="str">
            <v>NON BARG</v>
          </cell>
          <cell r="C1628">
            <v>54</v>
          </cell>
          <cell r="D1628" t="str">
            <v>RESOURCE PLANNING</v>
          </cell>
          <cell r="E1628" t="str">
            <v>Staff</v>
          </cell>
          <cell r="F1628">
            <v>972</v>
          </cell>
          <cell r="G1628" t="str">
            <v>Excluded</v>
          </cell>
          <cell r="H1628" t="str">
            <v>PRETAX DENTAL</v>
          </cell>
          <cell r="I1628">
            <v>0</v>
          </cell>
          <cell r="J1628">
            <v>-5126.76</v>
          </cell>
          <cell r="K1628">
            <v>0</v>
          </cell>
          <cell r="L1628">
            <v>0</v>
          </cell>
          <cell r="M1628">
            <v>0</v>
          </cell>
          <cell r="N1628">
            <v>-5126.76</v>
          </cell>
          <cell r="O1628">
            <v>-5126.76</v>
          </cell>
        </row>
        <row r="1629">
          <cell r="B1629" t="str">
            <v>NON BARG</v>
          </cell>
          <cell r="C1629">
            <v>54</v>
          </cell>
          <cell r="D1629" t="str">
            <v>RESOURCE PLANNING</v>
          </cell>
          <cell r="E1629" t="str">
            <v>Staff</v>
          </cell>
          <cell r="F1629">
            <v>973</v>
          </cell>
          <cell r="G1629" t="str">
            <v>Excluded</v>
          </cell>
          <cell r="H1629" t="str">
            <v>DENTAL BENEFIT $</v>
          </cell>
          <cell r="I1629">
            <v>0</v>
          </cell>
          <cell r="J1629">
            <v>1881.75</v>
          </cell>
          <cell r="K1629">
            <v>0</v>
          </cell>
          <cell r="L1629">
            <v>0</v>
          </cell>
          <cell r="M1629">
            <v>0</v>
          </cell>
          <cell r="N1629">
            <v>1881.75</v>
          </cell>
          <cell r="O1629">
            <v>1881.75</v>
          </cell>
        </row>
        <row r="1630">
          <cell r="B1630" t="str">
            <v>NON BARG</v>
          </cell>
          <cell r="C1630">
            <v>54</v>
          </cell>
          <cell r="D1630" t="str">
            <v>RESOURCE PLANNING</v>
          </cell>
          <cell r="E1630" t="str">
            <v>Staff</v>
          </cell>
          <cell r="F1630">
            <v>974</v>
          </cell>
          <cell r="G1630" t="str">
            <v>Excluded</v>
          </cell>
          <cell r="H1630" t="str">
            <v>PRETAX EMP LIFE INS</v>
          </cell>
          <cell r="I1630">
            <v>0</v>
          </cell>
          <cell r="J1630">
            <v>-10832.44</v>
          </cell>
          <cell r="K1630">
            <v>0</v>
          </cell>
          <cell r="L1630">
            <v>0</v>
          </cell>
          <cell r="M1630">
            <v>0</v>
          </cell>
          <cell r="N1630">
            <v>-10832.44</v>
          </cell>
          <cell r="O1630">
            <v>-10832.44</v>
          </cell>
        </row>
        <row r="1631">
          <cell r="B1631" t="str">
            <v>NON BARG</v>
          </cell>
          <cell r="C1631">
            <v>54</v>
          </cell>
          <cell r="D1631" t="str">
            <v>RESOURCE PLANNING</v>
          </cell>
          <cell r="E1631" t="str">
            <v>Staff</v>
          </cell>
          <cell r="F1631">
            <v>976</v>
          </cell>
          <cell r="G1631" t="str">
            <v>Excluded</v>
          </cell>
          <cell r="H1631" t="str">
            <v>LIFE INS BENEFIT $</v>
          </cell>
          <cell r="I1631">
            <v>0</v>
          </cell>
          <cell r="J1631">
            <v>2775.7</v>
          </cell>
          <cell r="K1631">
            <v>0</v>
          </cell>
          <cell r="L1631">
            <v>0</v>
          </cell>
          <cell r="M1631">
            <v>0</v>
          </cell>
          <cell r="N1631">
            <v>2775.7</v>
          </cell>
          <cell r="O1631">
            <v>2775.7</v>
          </cell>
        </row>
        <row r="1632">
          <cell r="B1632" t="str">
            <v>NON BARG</v>
          </cell>
          <cell r="C1632">
            <v>54</v>
          </cell>
          <cell r="D1632" t="str">
            <v>RESOURCE PLANNING</v>
          </cell>
          <cell r="E1632" t="str">
            <v>Staff</v>
          </cell>
          <cell r="F1632">
            <v>977</v>
          </cell>
          <cell r="G1632" t="str">
            <v>Excluded</v>
          </cell>
          <cell r="H1632" t="str">
            <v>PRETAX LTD</v>
          </cell>
          <cell r="I1632">
            <v>0</v>
          </cell>
          <cell r="J1632">
            <v>-13459.93</v>
          </cell>
          <cell r="K1632">
            <v>0</v>
          </cell>
          <cell r="L1632">
            <v>0</v>
          </cell>
          <cell r="M1632">
            <v>0</v>
          </cell>
          <cell r="N1632">
            <v>-13459.93</v>
          </cell>
          <cell r="O1632">
            <v>-13459.93</v>
          </cell>
        </row>
        <row r="1633">
          <cell r="B1633" t="str">
            <v>NON BARG</v>
          </cell>
          <cell r="C1633">
            <v>54</v>
          </cell>
          <cell r="D1633" t="str">
            <v>RESOURCE PLANNING</v>
          </cell>
          <cell r="E1633" t="str">
            <v>Staff</v>
          </cell>
          <cell r="F1633">
            <v>978</v>
          </cell>
          <cell r="G1633" t="str">
            <v>Excluded</v>
          </cell>
          <cell r="H1633" t="str">
            <v>LTD BENEFIT $</v>
          </cell>
          <cell r="I1633">
            <v>0</v>
          </cell>
          <cell r="J1633">
            <v>12712.07</v>
          </cell>
          <cell r="K1633">
            <v>0</v>
          </cell>
          <cell r="L1633">
            <v>0</v>
          </cell>
          <cell r="M1633">
            <v>0</v>
          </cell>
          <cell r="N1633">
            <v>12712.07</v>
          </cell>
          <cell r="O1633">
            <v>12712.07</v>
          </cell>
        </row>
        <row r="1634">
          <cell r="B1634" t="str">
            <v>NON BARG</v>
          </cell>
          <cell r="C1634">
            <v>54</v>
          </cell>
          <cell r="D1634" t="str">
            <v>RESOURCE PLANNING</v>
          </cell>
          <cell r="E1634" t="str">
            <v>Staff</v>
          </cell>
          <cell r="F1634">
            <v>979</v>
          </cell>
          <cell r="G1634" t="str">
            <v>Excluded</v>
          </cell>
          <cell r="H1634" t="str">
            <v>VACATION BUY</v>
          </cell>
          <cell r="I1634">
            <v>0</v>
          </cell>
          <cell r="J1634">
            <v>-9204.98</v>
          </cell>
          <cell r="K1634">
            <v>0</v>
          </cell>
          <cell r="L1634">
            <v>0</v>
          </cell>
          <cell r="M1634">
            <v>0</v>
          </cell>
          <cell r="N1634">
            <v>-9204.98</v>
          </cell>
          <cell r="O1634">
            <v>-9204.98</v>
          </cell>
        </row>
        <row r="1635">
          <cell r="B1635" t="str">
            <v>NON BARG</v>
          </cell>
          <cell r="C1635">
            <v>54</v>
          </cell>
          <cell r="D1635" t="str">
            <v>RESOURCE PLANNING</v>
          </cell>
          <cell r="E1635" t="str">
            <v>Staff</v>
          </cell>
          <cell r="F1635">
            <v>981</v>
          </cell>
          <cell r="G1635" t="str">
            <v>Excluded</v>
          </cell>
          <cell r="H1635" t="str">
            <v>PRETAX HLTH CARE</v>
          </cell>
          <cell r="I1635">
            <v>0</v>
          </cell>
          <cell r="J1635">
            <v>-9177</v>
          </cell>
          <cell r="K1635">
            <v>0</v>
          </cell>
          <cell r="L1635">
            <v>0</v>
          </cell>
          <cell r="M1635">
            <v>0</v>
          </cell>
          <cell r="N1635">
            <v>-9177</v>
          </cell>
          <cell r="O1635">
            <v>-9177</v>
          </cell>
        </row>
        <row r="1636">
          <cell r="B1636" t="str">
            <v>NON BARG</v>
          </cell>
          <cell r="C1636">
            <v>54</v>
          </cell>
          <cell r="D1636" t="str">
            <v>RESOURCE PLANNING</v>
          </cell>
          <cell r="E1636" t="str">
            <v>Staff</v>
          </cell>
          <cell r="F1636">
            <v>983</v>
          </cell>
          <cell r="G1636" t="str">
            <v>Excluded</v>
          </cell>
          <cell r="H1636" t="str">
            <v>PRETAX DEP CARE</v>
          </cell>
          <cell r="I1636">
            <v>0</v>
          </cell>
          <cell r="J1636">
            <v>-7692</v>
          </cell>
          <cell r="K1636">
            <v>0</v>
          </cell>
          <cell r="L1636">
            <v>0</v>
          </cell>
          <cell r="M1636">
            <v>0</v>
          </cell>
          <cell r="N1636">
            <v>-7692</v>
          </cell>
          <cell r="O1636">
            <v>-7692</v>
          </cell>
        </row>
        <row r="1637">
          <cell r="B1637" t="str">
            <v>NON BARG</v>
          </cell>
          <cell r="C1637">
            <v>54</v>
          </cell>
          <cell r="D1637" t="str">
            <v>RESOURCE PLANNING</v>
          </cell>
          <cell r="E1637" t="str">
            <v>Staff</v>
          </cell>
          <cell r="F1637">
            <v>984</v>
          </cell>
          <cell r="G1637" t="str">
            <v>Excluded</v>
          </cell>
          <cell r="H1637" t="str">
            <v>VISION - PRE-TAX DED</v>
          </cell>
          <cell r="I1637">
            <v>0</v>
          </cell>
          <cell r="J1637">
            <v>-2924.39</v>
          </cell>
          <cell r="K1637">
            <v>0</v>
          </cell>
          <cell r="L1637">
            <v>0</v>
          </cell>
          <cell r="M1637">
            <v>0</v>
          </cell>
          <cell r="N1637">
            <v>-2924.39</v>
          </cell>
          <cell r="O1637">
            <v>-2924.39</v>
          </cell>
        </row>
        <row r="1638">
          <cell r="B1638" t="str">
            <v>NON BARG</v>
          </cell>
          <cell r="C1638">
            <v>54</v>
          </cell>
          <cell r="D1638" t="str">
            <v>RESOURCE PLANNING</v>
          </cell>
          <cell r="E1638" t="str">
            <v>Staff</v>
          </cell>
          <cell r="F1638">
            <v>985</v>
          </cell>
          <cell r="G1638" t="str">
            <v>Excluded</v>
          </cell>
          <cell r="H1638" t="str">
            <v>VACATION BUY</v>
          </cell>
          <cell r="I1638">
            <v>0</v>
          </cell>
          <cell r="J1638">
            <v>-2215.75</v>
          </cell>
          <cell r="K1638">
            <v>0</v>
          </cell>
          <cell r="L1638">
            <v>0</v>
          </cell>
          <cell r="M1638">
            <v>0</v>
          </cell>
          <cell r="N1638">
            <v>-2215.75</v>
          </cell>
          <cell r="O1638">
            <v>-2215.75</v>
          </cell>
        </row>
        <row r="1639">
          <cell r="B1639" t="str">
            <v>NON BARG</v>
          </cell>
          <cell r="C1639">
            <v>54</v>
          </cell>
          <cell r="D1639" t="str">
            <v>RESOURCE PLANNING</v>
          </cell>
          <cell r="E1639" t="str">
            <v>Staff</v>
          </cell>
          <cell r="F1639">
            <v>990</v>
          </cell>
          <cell r="G1639" t="str">
            <v>Excluded</v>
          </cell>
          <cell r="H1639" t="str">
            <v>THRIFT CATCH UP</v>
          </cell>
          <cell r="I1639">
            <v>0</v>
          </cell>
          <cell r="J1639">
            <v>-2000</v>
          </cell>
          <cell r="K1639">
            <v>0</v>
          </cell>
          <cell r="L1639">
            <v>0</v>
          </cell>
          <cell r="M1639">
            <v>0</v>
          </cell>
          <cell r="N1639">
            <v>-2000</v>
          </cell>
          <cell r="O1639">
            <v>-2000</v>
          </cell>
        </row>
        <row r="1640">
          <cell r="B1640" t="str">
            <v>NON BARG</v>
          </cell>
          <cell r="C1640">
            <v>54</v>
          </cell>
          <cell r="D1640" t="str">
            <v>RESOURCE PLANNING</v>
          </cell>
          <cell r="E1640" t="str">
            <v>Staff</v>
          </cell>
          <cell r="F1640">
            <v>998</v>
          </cell>
          <cell r="G1640" t="str">
            <v>Excluded</v>
          </cell>
          <cell r="H1640" t="str">
            <v>BA THRFT STP AT CAP</v>
          </cell>
          <cell r="I1640">
            <v>0</v>
          </cell>
          <cell r="J1640">
            <v>-104674.59</v>
          </cell>
          <cell r="K1640">
            <v>0</v>
          </cell>
          <cell r="L1640">
            <v>0</v>
          </cell>
          <cell r="M1640">
            <v>0</v>
          </cell>
          <cell r="N1640">
            <v>-104674.59</v>
          </cell>
          <cell r="O1640">
            <v>-104674.59</v>
          </cell>
        </row>
        <row r="1641">
          <cell r="B1641" t="str">
            <v>NON BARG</v>
          </cell>
          <cell r="C1641">
            <v>54</v>
          </cell>
          <cell r="D1641" t="str">
            <v>RESOURCE PLANNING</v>
          </cell>
          <cell r="E1641" t="str">
            <v>Staff</v>
          </cell>
          <cell r="F1641">
            <v>999</v>
          </cell>
          <cell r="G1641" t="str">
            <v>Excluded</v>
          </cell>
          <cell r="H1641" t="str">
            <v>SUP THRFT STP AT CAP</v>
          </cell>
          <cell r="I1641">
            <v>0</v>
          </cell>
          <cell r="J1641">
            <v>-50274.51</v>
          </cell>
          <cell r="K1641">
            <v>0</v>
          </cell>
          <cell r="L1641">
            <v>0</v>
          </cell>
          <cell r="M1641">
            <v>0</v>
          </cell>
          <cell r="N1641">
            <v>-50274.51</v>
          </cell>
          <cell r="O1641">
            <v>-50274.51</v>
          </cell>
        </row>
        <row r="1642">
          <cell r="B1642" t="str">
            <v>NON BARG</v>
          </cell>
          <cell r="C1642">
            <v>54</v>
          </cell>
          <cell r="D1642" t="str">
            <v>RESOURCE PLANNING</v>
          </cell>
          <cell r="E1642" t="str">
            <v>Staff</v>
          </cell>
          <cell r="F1642" t="str">
            <v>C09</v>
          </cell>
          <cell r="G1642" t="str">
            <v>Excluded</v>
          </cell>
          <cell r="H1642" t="str">
            <v>SEVERANCE PAY</v>
          </cell>
          <cell r="I1642">
            <v>0</v>
          </cell>
          <cell r="J1642">
            <v>134410</v>
          </cell>
          <cell r="K1642">
            <v>0</v>
          </cell>
          <cell r="L1642">
            <v>0</v>
          </cell>
          <cell r="M1642">
            <v>0</v>
          </cell>
          <cell r="N1642">
            <v>134410</v>
          </cell>
          <cell r="O1642">
            <v>134410</v>
          </cell>
        </row>
        <row r="1643">
          <cell r="B1643" t="str">
            <v>NON BARG</v>
          </cell>
          <cell r="C1643">
            <v>54</v>
          </cell>
          <cell r="D1643" t="str">
            <v>RESOURCE PLANNING</v>
          </cell>
          <cell r="E1643" t="str">
            <v>Staff</v>
          </cell>
          <cell r="F1643" t="str">
            <v>C37</v>
          </cell>
          <cell r="G1643" t="str">
            <v>Excluded</v>
          </cell>
          <cell r="H1643" t="str">
            <v>UNUSED VACATION PAY</v>
          </cell>
          <cell r="I1643">
            <v>0</v>
          </cell>
          <cell r="J1643">
            <v>4505.3999999999996</v>
          </cell>
          <cell r="K1643">
            <v>0</v>
          </cell>
          <cell r="L1643">
            <v>0</v>
          </cell>
          <cell r="M1643">
            <v>0</v>
          </cell>
          <cell r="N1643">
            <v>4505.3999999999996</v>
          </cell>
          <cell r="O1643">
            <v>4505.3999999999996</v>
          </cell>
        </row>
        <row r="1644">
          <cell r="B1644" t="str">
            <v>NON BARG</v>
          </cell>
          <cell r="C1644">
            <v>54</v>
          </cell>
          <cell r="D1644" t="str">
            <v>RESOURCE PLANNING</v>
          </cell>
          <cell r="E1644" t="str">
            <v>Staff</v>
          </cell>
          <cell r="F1644" t="str">
            <v>D30</v>
          </cell>
          <cell r="G1644" t="str">
            <v>Excluded</v>
          </cell>
          <cell r="H1644" t="str">
            <v>IMP STOCK OPTION</v>
          </cell>
          <cell r="I1644">
            <v>0</v>
          </cell>
          <cell r="J1644">
            <v>40610</v>
          </cell>
          <cell r="K1644">
            <v>0</v>
          </cell>
          <cell r="L1644">
            <v>0</v>
          </cell>
          <cell r="M1644">
            <v>0</v>
          </cell>
          <cell r="N1644">
            <v>40610</v>
          </cell>
          <cell r="O1644">
            <v>40610</v>
          </cell>
        </row>
        <row r="1645">
          <cell r="B1645" t="str">
            <v>NON BARG</v>
          </cell>
          <cell r="C1645">
            <v>54</v>
          </cell>
          <cell r="D1645" t="str">
            <v>RESOURCE PLANNING</v>
          </cell>
          <cell r="E1645" t="str">
            <v>Staff</v>
          </cell>
          <cell r="F1645" t="str">
            <v>H30</v>
          </cell>
          <cell r="G1645" t="str">
            <v>Non Productive</v>
          </cell>
          <cell r="H1645" t="str">
            <v>PERF EXC REWARD</v>
          </cell>
          <cell r="I1645">
            <v>0</v>
          </cell>
          <cell r="J1645">
            <v>173056</v>
          </cell>
          <cell r="K1645">
            <v>0</v>
          </cell>
          <cell r="L1645">
            <v>173056</v>
          </cell>
          <cell r="M1645">
            <v>173056</v>
          </cell>
          <cell r="N1645">
            <v>0</v>
          </cell>
          <cell r="O1645">
            <v>173056</v>
          </cell>
        </row>
        <row r="1646">
          <cell r="B1646" t="str">
            <v>NON BARG</v>
          </cell>
          <cell r="C1646">
            <v>54</v>
          </cell>
          <cell r="D1646" t="str">
            <v>RESOURCE PLANNING</v>
          </cell>
          <cell r="E1646" t="str">
            <v>Staff</v>
          </cell>
          <cell r="F1646" t="str">
            <v>H35</v>
          </cell>
          <cell r="G1646" t="str">
            <v>Excluded</v>
          </cell>
          <cell r="H1646" t="str">
            <v>INCENTIVE</v>
          </cell>
          <cell r="I1646">
            <v>0</v>
          </cell>
          <cell r="J1646">
            <v>1500</v>
          </cell>
          <cell r="K1646">
            <v>0</v>
          </cell>
          <cell r="L1646">
            <v>0</v>
          </cell>
          <cell r="M1646">
            <v>0</v>
          </cell>
          <cell r="N1646">
            <v>1500</v>
          </cell>
          <cell r="O1646">
            <v>1500</v>
          </cell>
        </row>
        <row r="1647">
          <cell r="B1647" t="str">
            <v>NON BARG</v>
          </cell>
          <cell r="C1647">
            <v>54</v>
          </cell>
          <cell r="D1647" t="str">
            <v>RESOURCE PLANNING</v>
          </cell>
          <cell r="E1647" t="str">
            <v>Staff</v>
          </cell>
          <cell r="F1647" t="str">
            <v>J10</v>
          </cell>
          <cell r="G1647" t="str">
            <v>Excluded</v>
          </cell>
          <cell r="H1647" t="str">
            <v>O.T. MEALS NON-XM</v>
          </cell>
          <cell r="I1647">
            <v>8</v>
          </cell>
          <cell r="J1647">
            <v>88</v>
          </cell>
          <cell r="K1647">
            <v>0</v>
          </cell>
          <cell r="L1647">
            <v>0</v>
          </cell>
          <cell r="M1647">
            <v>0</v>
          </cell>
          <cell r="N1647">
            <v>88</v>
          </cell>
          <cell r="O1647">
            <v>88</v>
          </cell>
        </row>
        <row r="1648">
          <cell r="B1648" t="str">
            <v>NON BARG</v>
          </cell>
          <cell r="C1648">
            <v>54</v>
          </cell>
          <cell r="D1648" t="str">
            <v>RESOURCE PLANNING</v>
          </cell>
          <cell r="E1648" t="str">
            <v>Staff</v>
          </cell>
          <cell r="F1648" t="str">
            <v>J20</v>
          </cell>
          <cell r="G1648" t="str">
            <v>Excluded</v>
          </cell>
          <cell r="H1648" t="str">
            <v>IMP INC EXCESS LIF T</v>
          </cell>
          <cell r="I1648">
            <v>0</v>
          </cell>
          <cell r="J1648">
            <v>7175.46</v>
          </cell>
          <cell r="K1648">
            <v>0</v>
          </cell>
          <cell r="L1648">
            <v>0</v>
          </cell>
          <cell r="M1648">
            <v>0</v>
          </cell>
          <cell r="N1648">
            <v>7175.46</v>
          </cell>
          <cell r="O1648">
            <v>7175.46</v>
          </cell>
        </row>
        <row r="1649">
          <cell r="B1649" t="str">
            <v>NON BARG</v>
          </cell>
          <cell r="C1649">
            <v>54</v>
          </cell>
          <cell r="D1649" t="str">
            <v>RESOURCE PLANNING</v>
          </cell>
          <cell r="E1649" t="str">
            <v>Staff</v>
          </cell>
          <cell r="F1649" t="str">
            <v>J25</v>
          </cell>
          <cell r="G1649" t="str">
            <v>Excluded</v>
          </cell>
          <cell r="H1649" t="str">
            <v>IMP INC DEP LIFE</v>
          </cell>
          <cell r="I1649">
            <v>0</v>
          </cell>
          <cell r="J1649">
            <v>340.8</v>
          </cell>
          <cell r="K1649">
            <v>0</v>
          </cell>
          <cell r="L1649">
            <v>0</v>
          </cell>
          <cell r="M1649">
            <v>0</v>
          </cell>
          <cell r="N1649">
            <v>340.8</v>
          </cell>
          <cell r="O1649">
            <v>340.8</v>
          </cell>
        </row>
        <row r="1650">
          <cell r="B1650" t="str">
            <v>NON BARG</v>
          </cell>
          <cell r="C1650">
            <v>54</v>
          </cell>
          <cell r="D1650" t="str">
            <v>RESOURCE PLANNING</v>
          </cell>
          <cell r="E1650" t="str">
            <v>Staff</v>
          </cell>
          <cell r="F1650" t="str">
            <v>J82</v>
          </cell>
          <cell r="G1650" t="str">
            <v>Excluded</v>
          </cell>
          <cell r="H1650" t="str">
            <v>IMP CNTR CAR V INS 2</v>
          </cell>
          <cell r="I1650">
            <v>0</v>
          </cell>
          <cell r="J1650">
            <v>264</v>
          </cell>
          <cell r="K1650">
            <v>0</v>
          </cell>
          <cell r="L1650">
            <v>0</v>
          </cell>
          <cell r="M1650">
            <v>0</v>
          </cell>
          <cell r="N1650">
            <v>264</v>
          </cell>
          <cell r="O1650">
            <v>264</v>
          </cell>
        </row>
        <row r="1651">
          <cell r="B1651" t="str">
            <v>NON BARG</v>
          </cell>
          <cell r="C1651">
            <v>54</v>
          </cell>
          <cell r="D1651" t="str">
            <v>RESOURCE PLANNING</v>
          </cell>
          <cell r="E1651" t="str">
            <v>Staff</v>
          </cell>
          <cell r="F1651" t="str">
            <v>J83</v>
          </cell>
          <cell r="G1651" t="str">
            <v>Excluded</v>
          </cell>
          <cell r="H1651" t="str">
            <v>IMP CNTR CAR V INS 3</v>
          </cell>
          <cell r="I1651">
            <v>0</v>
          </cell>
          <cell r="J1651">
            <v>264</v>
          </cell>
          <cell r="K1651">
            <v>0</v>
          </cell>
          <cell r="L1651">
            <v>0</v>
          </cell>
          <cell r="M1651">
            <v>0</v>
          </cell>
          <cell r="N1651">
            <v>264</v>
          </cell>
          <cell r="O1651">
            <v>264</v>
          </cell>
        </row>
        <row r="1652">
          <cell r="B1652" t="str">
            <v>NON BARG</v>
          </cell>
          <cell r="C1652">
            <v>54</v>
          </cell>
          <cell r="D1652" t="str">
            <v>RESOURCE PLANNING</v>
          </cell>
          <cell r="E1652" t="str">
            <v>Staff</v>
          </cell>
          <cell r="F1652" t="str">
            <v>P30</v>
          </cell>
          <cell r="G1652" t="str">
            <v>Excluded</v>
          </cell>
          <cell r="H1652" t="str">
            <v>STOCK OPTION TAX</v>
          </cell>
          <cell r="I1652">
            <v>0</v>
          </cell>
          <cell r="J1652">
            <v>14071.37</v>
          </cell>
          <cell r="K1652">
            <v>0</v>
          </cell>
          <cell r="L1652">
            <v>0</v>
          </cell>
          <cell r="M1652">
            <v>0</v>
          </cell>
          <cell r="N1652">
            <v>14071.37</v>
          </cell>
          <cell r="O1652">
            <v>14071.37</v>
          </cell>
        </row>
        <row r="1653">
          <cell r="B1653" t="str">
            <v>NON BARG</v>
          </cell>
          <cell r="C1653">
            <v>54</v>
          </cell>
          <cell r="D1653" t="str">
            <v>RESOURCE PLANNING</v>
          </cell>
          <cell r="E1653" t="str">
            <v>Staff</v>
          </cell>
          <cell r="F1653" t="str">
            <v>P52</v>
          </cell>
          <cell r="G1653" t="str">
            <v>Excluded</v>
          </cell>
          <cell r="H1653" t="str">
            <v>CC V INS RMB N-TX 2</v>
          </cell>
          <cell r="I1653">
            <v>0</v>
          </cell>
          <cell r="J1653">
            <v>444</v>
          </cell>
          <cell r="K1653">
            <v>0</v>
          </cell>
          <cell r="L1653">
            <v>0</v>
          </cell>
          <cell r="M1653">
            <v>0</v>
          </cell>
          <cell r="N1653">
            <v>444</v>
          </cell>
          <cell r="O1653">
            <v>444</v>
          </cell>
        </row>
        <row r="1654">
          <cell r="B1654" t="str">
            <v>NON BARG</v>
          </cell>
          <cell r="C1654">
            <v>54</v>
          </cell>
          <cell r="D1654" t="str">
            <v>RESOURCE PLANNING</v>
          </cell>
          <cell r="E1654" t="str">
            <v>Staff</v>
          </cell>
          <cell r="F1654" t="str">
            <v>P53</v>
          </cell>
          <cell r="G1654" t="str">
            <v>Excluded</v>
          </cell>
          <cell r="H1654" t="str">
            <v>CC V INS RMB N-TX 3</v>
          </cell>
          <cell r="I1654">
            <v>0</v>
          </cell>
          <cell r="J1654">
            <v>444</v>
          </cell>
          <cell r="K1654">
            <v>0</v>
          </cell>
          <cell r="L1654">
            <v>0</v>
          </cell>
          <cell r="M1654">
            <v>0</v>
          </cell>
          <cell r="N1654">
            <v>444</v>
          </cell>
          <cell r="O1654">
            <v>444</v>
          </cell>
        </row>
        <row r="1655">
          <cell r="B1655" t="str">
            <v>NON BARG</v>
          </cell>
          <cell r="C1655">
            <v>54</v>
          </cell>
          <cell r="D1655" t="str">
            <v>RESOURCE PLANNING</v>
          </cell>
          <cell r="E1655" t="str">
            <v>Staff</v>
          </cell>
          <cell r="F1655" t="str">
            <v>R59</v>
          </cell>
          <cell r="G1655" t="str">
            <v>Excluded</v>
          </cell>
          <cell r="H1655" t="str">
            <v>FMLA - INFO ONLY</v>
          </cell>
          <cell r="I1655">
            <v>632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</row>
        <row r="1656">
          <cell r="B1656" t="str">
            <v>NON BARG</v>
          </cell>
          <cell r="C1656">
            <v>54</v>
          </cell>
          <cell r="D1656" t="str">
            <v>RESOURCE PLANNING</v>
          </cell>
          <cell r="E1656" t="str">
            <v>Staff</v>
          </cell>
          <cell r="F1656" t="str">
            <v>R64</v>
          </cell>
          <cell r="G1656" t="str">
            <v>Excluded</v>
          </cell>
          <cell r="H1656" t="str">
            <v>FAMILY LEAVE NOT-PD</v>
          </cell>
          <cell r="I1656">
            <v>9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</row>
        <row r="1657">
          <cell r="B1657" t="str">
            <v>NON BARG</v>
          </cell>
          <cell r="C1657">
            <v>54</v>
          </cell>
          <cell r="D1657" t="str">
            <v>RESOURCE PLANNING</v>
          </cell>
          <cell r="E1657" t="str">
            <v>Staff</v>
          </cell>
          <cell r="F1657" t="str">
            <v>R65</v>
          </cell>
          <cell r="G1657" t="str">
            <v>Excluded</v>
          </cell>
          <cell r="H1657" t="str">
            <v>EMPL REQ N-PD</v>
          </cell>
          <cell r="I1657">
            <v>48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</row>
        <row r="1658">
          <cell r="B1658" t="str">
            <v>NON BARG</v>
          </cell>
          <cell r="C1658">
            <v>54</v>
          </cell>
          <cell r="D1658" t="str">
            <v>RESOURCE PLANNING</v>
          </cell>
          <cell r="E1658" t="str">
            <v>Staff</v>
          </cell>
          <cell r="F1658" t="str">
            <v>T04</v>
          </cell>
          <cell r="G1658" t="str">
            <v>Non Productive</v>
          </cell>
          <cell r="H1658" t="str">
            <v>ALTERNATIVE AWARD</v>
          </cell>
          <cell r="I1658">
            <v>0</v>
          </cell>
          <cell r="J1658">
            <v>2000</v>
          </cell>
          <cell r="K1658">
            <v>0</v>
          </cell>
          <cell r="L1658">
            <v>2000</v>
          </cell>
          <cell r="M1658">
            <v>2000</v>
          </cell>
          <cell r="N1658">
            <v>0</v>
          </cell>
          <cell r="O1658">
            <v>2000</v>
          </cell>
        </row>
        <row r="1659">
          <cell r="B1659" t="str">
            <v>NON BARG</v>
          </cell>
          <cell r="C1659">
            <v>54</v>
          </cell>
          <cell r="D1659" t="str">
            <v>RESOURCE PLANNING</v>
          </cell>
          <cell r="E1659" t="str">
            <v>Staff</v>
          </cell>
          <cell r="F1659" t="str">
            <v>T80</v>
          </cell>
          <cell r="G1659" t="str">
            <v>Non Productive</v>
          </cell>
          <cell r="H1659" t="str">
            <v>OT ADJUSTMENT</v>
          </cell>
          <cell r="I1659">
            <v>0</v>
          </cell>
          <cell r="J1659">
            <v>4.63</v>
          </cell>
          <cell r="K1659">
            <v>0</v>
          </cell>
          <cell r="L1659">
            <v>4.63</v>
          </cell>
          <cell r="M1659">
            <v>4.63</v>
          </cell>
          <cell r="N1659">
            <v>0</v>
          </cell>
          <cell r="O1659">
            <v>4.63</v>
          </cell>
        </row>
        <row r="1660">
          <cell r="B1660" t="str">
            <v>NON BARG</v>
          </cell>
          <cell r="C1660">
            <v>54</v>
          </cell>
          <cell r="D1660" t="str">
            <v>RESOURCE PLANNING</v>
          </cell>
          <cell r="E1660" t="str">
            <v>Staff</v>
          </cell>
          <cell r="F1660" t="str">
            <v>Y21</v>
          </cell>
          <cell r="G1660" t="str">
            <v>Productive</v>
          </cell>
          <cell r="H1660" t="str">
            <v>TIME &amp; ONE HALF OT</v>
          </cell>
          <cell r="I1660">
            <v>117</v>
          </cell>
          <cell r="J1660">
            <v>4218.01</v>
          </cell>
          <cell r="K1660">
            <v>4218.01</v>
          </cell>
          <cell r="L1660">
            <v>0</v>
          </cell>
          <cell r="M1660">
            <v>4218.01</v>
          </cell>
          <cell r="N1660">
            <v>0</v>
          </cell>
          <cell r="O1660">
            <v>4218.01</v>
          </cell>
        </row>
        <row r="1661">
          <cell r="B1661" t="str">
            <v>NON BARG</v>
          </cell>
          <cell r="C1661">
            <v>54</v>
          </cell>
          <cell r="D1661" t="str">
            <v>RESOURCE PLANNING</v>
          </cell>
          <cell r="E1661" t="str">
            <v>Staff</v>
          </cell>
          <cell r="F1661" t="str">
            <v>Z22</v>
          </cell>
          <cell r="G1661" t="str">
            <v>Productive</v>
          </cell>
          <cell r="H1661" t="str">
            <v>DOUBLE OVERTIME</v>
          </cell>
          <cell r="I1661">
            <v>5</v>
          </cell>
          <cell r="J1661">
            <v>239.75</v>
          </cell>
          <cell r="K1661">
            <v>239.75</v>
          </cell>
          <cell r="L1661">
            <v>0</v>
          </cell>
          <cell r="M1661">
            <v>239.75</v>
          </cell>
          <cell r="N1661">
            <v>0</v>
          </cell>
          <cell r="O1661">
            <v>239.75</v>
          </cell>
        </row>
      </sheetData>
      <sheetData sheetId="3"/>
      <sheetData sheetId="4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_fix$"/>
      <sheetName val="purchases"/>
      <sheetName val="frankdat"/>
      <sheetName val="supplemental"/>
      <sheetName val="base2002"/>
      <sheetName val="base2003"/>
      <sheetName val="base2004"/>
      <sheetName val="base2005"/>
      <sheetName val="base2006"/>
    </sheetNames>
    <sheetDataSet>
      <sheetData sheetId="0" refreshError="1">
        <row r="3">
          <cell r="A3">
            <v>2002</v>
          </cell>
          <cell r="B3" t="str">
            <v>GAS</v>
          </cell>
          <cell r="C3">
            <v>178.79</v>
          </cell>
        </row>
        <row r="4">
          <cell r="A4">
            <v>2003</v>
          </cell>
          <cell r="B4" t="str">
            <v>GAS</v>
          </cell>
          <cell r="C4">
            <v>181.54</v>
          </cell>
        </row>
        <row r="5">
          <cell r="A5">
            <v>2004</v>
          </cell>
          <cell r="B5" t="str">
            <v>GAS</v>
          </cell>
          <cell r="C5">
            <v>182.01</v>
          </cell>
        </row>
        <row r="6">
          <cell r="A6">
            <v>2005</v>
          </cell>
          <cell r="B6" t="str">
            <v>GAS</v>
          </cell>
          <cell r="C6">
            <v>181.54</v>
          </cell>
        </row>
        <row r="7">
          <cell r="A7">
            <v>2006</v>
          </cell>
          <cell r="B7" t="str">
            <v>GAS</v>
          </cell>
          <cell r="C7">
            <v>179.42</v>
          </cell>
        </row>
      </sheetData>
      <sheetData sheetId="1" refreshError="1">
        <row r="3">
          <cell r="H3">
            <v>2002</v>
          </cell>
          <cell r="I3">
            <v>5001.8900000000003</v>
          </cell>
          <cell r="J3">
            <v>125.39805</v>
          </cell>
          <cell r="Q3">
            <v>2002</v>
          </cell>
          <cell r="R3" t="str">
            <v>fpc50</v>
          </cell>
          <cell r="S3">
            <v>437.76</v>
          </cell>
          <cell r="T3">
            <v>7.77</v>
          </cell>
          <cell r="V3">
            <v>2002</v>
          </cell>
          <cell r="W3" t="str">
            <v>E.U. Energy</v>
          </cell>
          <cell r="X3">
            <v>3.4</v>
          </cell>
          <cell r="Y3">
            <v>0.27800000000000002</v>
          </cell>
        </row>
        <row r="4">
          <cell r="H4">
            <v>2003</v>
          </cell>
          <cell r="I4">
            <v>5005.46</v>
          </cell>
          <cell r="J4">
            <v>115.17295</v>
          </cell>
          <cell r="Q4">
            <v>2003</v>
          </cell>
          <cell r="R4" t="str">
            <v>fpc50</v>
          </cell>
          <cell r="S4">
            <v>438</v>
          </cell>
          <cell r="T4">
            <v>7.88</v>
          </cell>
          <cell r="V4">
            <v>2003</v>
          </cell>
          <cell r="W4" t="str">
            <v>E.U. Energy</v>
          </cell>
          <cell r="X4">
            <v>0.15</v>
          </cell>
          <cell r="Y4">
            <v>1.2999999999999999E-2</v>
          </cell>
        </row>
        <row r="5">
          <cell r="H5">
            <v>2004</v>
          </cell>
          <cell r="I5">
            <v>5181.6000000000004</v>
          </cell>
          <cell r="J5">
            <v>116.27885000000001</v>
          </cell>
          <cell r="Q5">
            <v>2004</v>
          </cell>
          <cell r="R5" t="str">
            <v>fpc50</v>
          </cell>
          <cell r="S5">
            <v>439.14</v>
          </cell>
          <cell r="T5">
            <v>8.01</v>
          </cell>
          <cell r="V5">
            <v>2004</v>
          </cell>
          <cell r="W5" t="str">
            <v>E.U. Energy</v>
          </cell>
          <cell r="X5">
            <v>0.3</v>
          </cell>
          <cell r="Y5">
            <v>2.5999999999999999E-2</v>
          </cell>
        </row>
        <row r="6">
          <cell r="H6">
            <v>2005</v>
          </cell>
          <cell r="I6">
            <v>5151.37</v>
          </cell>
          <cell r="J6">
            <v>103.764</v>
          </cell>
          <cell r="Q6">
            <v>2005</v>
          </cell>
          <cell r="R6" t="str">
            <v>fpc50</v>
          </cell>
          <cell r="S6">
            <v>0</v>
          </cell>
          <cell r="T6">
            <v>0</v>
          </cell>
          <cell r="V6">
            <v>2005</v>
          </cell>
          <cell r="W6" t="str">
            <v>E.U. Energy</v>
          </cell>
          <cell r="X6">
            <v>0.28999999999999998</v>
          </cell>
          <cell r="Y6">
            <v>2.5000000000000001E-2</v>
          </cell>
        </row>
        <row r="7">
          <cell r="H7">
            <v>2006</v>
          </cell>
          <cell r="I7">
            <v>4306.08</v>
          </cell>
          <cell r="J7">
            <v>85.892400000000009</v>
          </cell>
          <cell r="Q7">
            <v>2006</v>
          </cell>
          <cell r="R7" t="str">
            <v>fpc50</v>
          </cell>
          <cell r="S7">
            <v>0</v>
          </cell>
          <cell r="T7">
            <v>0</v>
          </cell>
          <cell r="V7">
            <v>2006</v>
          </cell>
          <cell r="W7" t="str">
            <v>E.U. Energy</v>
          </cell>
          <cell r="X7">
            <v>0.42</v>
          </cell>
          <cell r="Y7">
            <v>3.7999999999999999E-2</v>
          </cell>
        </row>
      </sheetData>
      <sheetData sheetId="2" refreshError="1">
        <row r="2">
          <cell r="X2" t="str">
            <v>CAP CN 1</v>
          </cell>
          <cell r="Y2">
            <v>398</v>
          </cell>
          <cell r="Z2">
            <v>1</v>
          </cell>
          <cell r="AA2">
            <v>476</v>
          </cell>
          <cell r="AB2">
            <v>4.5</v>
          </cell>
          <cell r="AC2">
            <v>156</v>
          </cell>
          <cell r="AD2">
            <v>1527</v>
          </cell>
          <cell r="AE2">
            <v>41</v>
          </cell>
          <cell r="AF2">
            <v>0</v>
          </cell>
          <cell r="AG2">
            <v>6</v>
          </cell>
          <cell r="AH2">
            <v>9797</v>
          </cell>
          <cell r="AI2">
            <v>0</v>
          </cell>
          <cell r="AJ2">
            <v>37.39</v>
          </cell>
          <cell r="AK2">
            <v>37.61</v>
          </cell>
          <cell r="AO2" t="str">
            <v>CAP CN 1</v>
          </cell>
          <cell r="AP2">
            <v>398</v>
          </cell>
          <cell r="AQ2">
            <v>1</v>
          </cell>
          <cell r="AR2">
            <v>564</v>
          </cell>
          <cell r="AS2">
            <v>5.5</v>
          </cell>
          <cell r="AT2">
            <v>190</v>
          </cell>
          <cell r="AU2">
            <v>1860</v>
          </cell>
          <cell r="AV2">
            <v>52</v>
          </cell>
          <cell r="AW2">
            <v>0</v>
          </cell>
          <cell r="AX2">
            <v>8</v>
          </cell>
          <cell r="AY2">
            <v>9811</v>
          </cell>
          <cell r="AZ2">
            <v>0</v>
          </cell>
          <cell r="BA2">
            <v>39.69</v>
          </cell>
          <cell r="BB2">
            <v>39.89</v>
          </cell>
          <cell r="BF2" t="str">
            <v>CAP CN 1</v>
          </cell>
          <cell r="BG2">
            <v>398</v>
          </cell>
          <cell r="BH2">
            <v>1</v>
          </cell>
          <cell r="BI2">
            <v>352</v>
          </cell>
          <cell r="BJ2">
            <v>3.3</v>
          </cell>
          <cell r="BK2">
            <v>113</v>
          </cell>
          <cell r="BL2">
            <v>1114</v>
          </cell>
          <cell r="BM2">
            <v>22</v>
          </cell>
          <cell r="BN2">
            <v>0</v>
          </cell>
          <cell r="BO2">
            <v>5</v>
          </cell>
          <cell r="BP2">
            <v>9874</v>
          </cell>
          <cell r="BQ2">
            <v>0</v>
          </cell>
          <cell r="BR2">
            <v>39.74</v>
          </cell>
          <cell r="BS2">
            <v>39.89</v>
          </cell>
          <cell r="BW2" t="str">
            <v>CAP CN 1</v>
          </cell>
          <cell r="BX2">
            <v>398</v>
          </cell>
          <cell r="BY2">
            <v>1</v>
          </cell>
          <cell r="BZ2">
            <v>346</v>
          </cell>
          <cell r="CA2">
            <v>3.2</v>
          </cell>
          <cell r="CB2">
            <v>112</v>
          </cell>
          <cell r="CC2">
            <v>1097</v>
          </cell>
          <cell r="CD2">
            <v>24</v>
          </cell>
          <cell r="CE2">
            <v>0</v>
          </cell>
          <cell r="CF2">
            <v>5</v>
          </cell>
          <cell r="CG2">
            <v>9806</v>
          </cell>
          <cell r="CH2">
            <v>0</v>
          </cell>
          <cell r="CI2">
            <v>41.41</v>
          </cell>
          <cell r="CJ2">
            <v>41.56</v>
          </cell>
        </row>
        <row r="3">
          <cell r="X3" t="str">
            <v>CAP CN 2</v>
          </cell>
          <cell r="Y3">
            <v>398</v>
          </cell>
          <cell r="Z3">
            <v>1</v>
          </cell>
          <cell r="AA3">
            <v>302</v>
          </cell>
          <cell r="AB3">
            <v>2.7</v>
          </cell>
          <cell r="AC3">
            <v>95</v>
          </cell>
          <cell r="AD3">
            <v>961</v>
          </cell>
          <cell r="AE3">
            <v>20</v>
          </cell>
          <cell r="AF3">
            <v>0</v>
          </cell>
          <cell r="AG3">
            <v>4</v>
          </cell>
          <cell r="AH3">
            <v>10158</v>
          </cell>
          <cell r="AI3">
            <v>0</v>
          </cell>
          <cell r="AJ3">
            <v>38.700000000000003</v>
          </cell>
          <cell r="AK3">
            <v>38.869999999999997</v>
          </cell>
          <cell r="AO3" t="str">
            <v>CAP CN 2</v>
          </cell>
          <cell r="AP3">
            <v>398</v>
          </cell>
          <cell r="AQ3">
            <v>1</v>
          </cell>
          <cell r="AR3">
            <v>400</v>
          </cell>
          <cell r="AS3">
            <v>3.7</v>
          </cell>
          <cell r="AT3">
            <v>129</v>
          </cell>
          <cell r="AU3">
            <v>1313</v>
          </cell>
          <cell r="AV3">
            <v>32</v>
          </cell>
          <cell r="AW3">
            <v>0</v>
          </cell>
          <cell r="AX3">
            <v>5</v>
          </cell>
          <cell r="AY3">
            <v>10170</v>
          </cell>
          <cell r="AZ3">
            <v>0</v>
          </cell>
          <cell r="BA3">
            <v>41.11</v>
          </cell>
          <cell r="BB3">
            <v>41.28</v>
          </cell>
          <cell r="BF3" t="str">
            <v>CAP CN 2</v>
          </cell>
          <cell r="BG3">
            <v>398</v>
          </cell>
          <cell r="BH3">
            <v>1</v>
          </cell>
          <cell r="BI3">
            <v>228</v>
          </cell>
          <cell r="BJ3">
            <v>2.1</v>
          </cell>
          <cell r="BK3">
            <v>71</v>
          </cell>
          <cell r="BL3">
            <v>730</v>
          </cell>
          <cell r="BM3">
            <v>12</v>
          </cell>
          <cell r="BN3">
            <v>0</v>
          </cell>
          <cell r="BO3">
            <v>3</v>
          </cell>
          <cell r="BP3">
            <v>10276</v>
          </cell>
          <cell r="BQ3">
            <v>0</v>
          </cell>
          <cell r="BR3">
            <v>41.13</v>
          </cell>
          <cell r="BS3">
            <v>41.25</v>
          </cell>
          <cell r="BW3" t="str">
            <v>CAP CN 2</v>
          </cell>
          <cell r="BX3">
            <v>398</v>
          </cell>
          <cell r="BY3">
            <v>1</v>
          </cell>
          <cell r="BZ3">
            <v>225</v>
          </cell>
          <cell r="CA3">
            <v>2</v>
          </cell>
          <cell r="CB3">
            <v>70</v>
          </cell>
          <cell r="CC3">
            <v>716</v>
          </cell>
          <cell r="CD3">
            <v>12</v>
          </cell>
          <cell r="CE3">
            <v>0</v>
          </cell>
          <cell r="CF3">
            <v>3</v>
          </cell>
          <cell r="CG3">
            <v>10158</v>
          </cell>
          <cell r="CH3">
            <v>0</v>
          </cell>
          <cell r="CI3">
            <v>43.07</v>
          </cell>
          <cell r="CJ3">
            <v>43.18</v>
          </cell>
        </row>
        <row r="4">
          <cell r="X4" t="str">
            <v>COGASA 1</v>
          </cell>
          <cell r="Y4">
            <v>38</v>
          </cell>
          <cell r="Z4">
            <v>1</v>
          </cell>
          <cell r="AA4">
            <v>6518</v>
          </cell>
          <cell r="AB4">
            <v>74.400000000000006</v>
          </cell>
          <cell r="AC4">
            <v>233</v>
          </cell>
          <cell r="AD4">
            <v>2331</v>
          </cell>
          <cell r="AE4">
            <v>368</v>
          </cell>
          <cell r="AF4">
            <v>0</v>
          </cell>
          <cell r="AG4">
            <v>0</v>
          </cell>
          <cell r="AH4">
            <v>10000</v>
          </cell>
          <cell r="AI4">
            <v>0</v>
          </cell>
          <cell r="AJ4">
            <v>0</v>
          </cell>
          <cell r="AK4">
            <v>0</v>
          </cell>
          <cell r="AO4" t="str">
            <v>COGASA 1</v>
          </cell>
          <cell r="AP4">
            <v>38</v>
          </cell>
          <cell r="AQ4">
            <v>1</v>
          </cell>
          <cell r="AR4">
            <v>6536</v>
          </cell>
          <cell r="AS4">
            <v>74.400000000000006</v>
          </cell>
          <cell r="AT4">
            <v>233</v>
          </cell>
          <cell r="AU4">
            <v>2331</v>
          </cell>
          <cell r="AV4">
            <v>372</v>
          </cell>
          <cell r="AW4">
            <v>0</v>
          </cell>
          <cell r="AX4">
            <v>0</v>
          </cell>
          <cell r="AY4">
            <v>10000</v>
          </cell>
          <cell r="AZ4">
            <v>0</v>
          </cell>
          <cell r="BA4">
            <v>0</v>
          </cell>
          <cell r="BB4">
            <v>0</v>
          </cell>
          <cell r="BF4" t="str">
            <v>COGASA 1</v>
          </cell>
          <cell r="BG4">
            <v>36</v>
          </cell>
          <cell r="BH4">
            <v>1</v>
          </cell>
          <cell r="BI4">
            <v>6680</v>
          </cell>
          <cell r="BJ4">
            <v>76.3</v>
          </cell>
          <cell r="BK4">
            <v>198</v>
          </cell>
          <cell r="BL4">
            <v>1980</v>
          </cell>
          <cell r="BM4">
            <v>520</v>
          </cell>
          <cell r="BN4">
            <v>0</v>
          </cell>
          <cell r="BO4">
            <v>0</v>
          </cell>
          <cell r="BP4">
            <v>10000</v>
          </cell>
          <cell r="BQ4">
            <v>0</v>
          </cell>
          <cell r="BR4">
            <v>0</v>
          </cell>
          <cell r="BS4">
            <v>0</v>
          </cell>
          <cell r="BW4" t="str">
            <v>COGASA 1</v>
          </cell>
          <cell r="BX4">
            <v>36</v>
          </cell>
          <cell r="BY4">
            <v>1</v>
          </cell>
          <cell r="BZ4">
            <v>6680</v>
          </cell>
          <cell r="CA4">
            <v>76.3</v>
          </cell>
          <cell r="CB4">
            <v>198</v>
          </cell>
          <cell r="CC4">
            <v>1981</v>
          </cell>
          <cell r="CD4">
            <v>520</v>
          </cell>
          <cell r="CE4">
            <v>0</v>
          </cell>
          <cell r="CF4">
            <v>0</v>
          </cell>
          <cell r="CG4">
            <v>10000</v>
          </cell>
          <cell r="CH4">
            <v>0</v>
          </cell>
          <cell r="CI4">
            <v>0</v>
          </cell>
          <cell r="CJ4">
            <v>0</v>
          </cell>
        </row>
        <row r="5">
          <cell r="X5" t="str">
            <v>COGASA 2</v>
          </cell>
          <cell r="Y5">
            <v>57</v>
          </cell>
          <cell r="Z5">
            <v>1</v>
          </cell>
          <cell r="AA5">
            <v>2242</v>
          </cell>
          <cell r="AB5">
            <v>25.6</v>
          </cell>
          <cell r="AC5">
            <v>102</v>
          </cell>
          <cell r="AD5">
            <v>1020</v>
          </cell>
          <cell r="AE5">
            <v>368</v>
          </cell>
          <cell r="AF5">
            <v>0</v>
          </cell>
          <cell r="AG5">
            <v>0</v>
          </cell>
          <cell r="AH5">
            <v>10000</v>
          </cell>
          <cell r="AI5">
            <v>0</v>
          </cell>
          <cell r="AJ5">
            <v>0</v>
          </cell>
          <cell r="AK5">
            <v>0</v>
          </cell>
          <cell r="AO5" t="str">
            <v>COGASA 2</v>
          </cell>
          <cell r="AP5">
            <v>54</v>
          </cell>
          <cell r="AQ5">
            <v>1</v>
          </cell>
          <cell r="AR5">
            <v>2248</v>
          </cell>
          <cell r="AS5">
            <v>25.6</v>
          </cell>
          <cell r="AT5">
            <v>102</v>
          </cell>
          <cell r="AU5">
            <v>1020</v>
          </cell>
          <cell r="AV5">
            <v>372</v>
          </cell>
          <cell r="AW5">
            <v>0</v>
          </cell>
          <cell r="AX5">
            <v>0</v>
          </cell>
          <cell r="AY5">
            <v>10000</v>
          </cell>
          <cell r="AZ5">
            <v>0</v>
          </cell>
          <cell r="BA5">
            <v>0</v>
          </cell>
          <cell r="BB5">
            <v>0</v>
          </cell>
          <cell r="BF5" t="str">
            <v>COGASA 2</v>
          </cell>
          <cell r="BG5">
            <v>36</v>
          </cell>
          <cell r="BH5">
            <v>1</v>
          </cell>
          <cell r="BI5">
            <v>2080</v>
          </cell>
          <cell r="BJ5">
            <v>23.7</v>
          </cell>
          <cell r="BK5">
            <v>62</v>
          </cell>
          <cell r="BL5">
            <v>617</v>
          </cell>
          <cell r="BM5">
            <v>520</v>
          </cell>
          <cell r="BN5">
            <v>0</v>
          </cell>
          <cell r="BO5">
            <v>0</v>
          </cell>
          <cell r="BP5">
            <v>10000</v>
          </cell>
          <cell r="BQ5">
            <v>0</v>
          </cell>
          <cell r="BR5">
            <v>0</v>
          </cell>
          <cell r="BS5">
            <v>0</v>
          </cell>
          <cell r="BW5" t="str">
            <v>COGASA 2</v>
          </cell>
          <cell r="BX5">
            <v>36</v>
          </cell>
          <cell r="BY5">
            <v>1</v>
          </cell>
          <cell r="BZ5">
            <v>2080</v>
          </cell>
          <cell r="CA5">
            <v>23.7</v>
          </cell>
          <cell r="CB5">
            <v>62</v>
          </cell>
          <cell r="CC5">
            <v>617</v>
          </cell>
          <cell r="CD5">
            <v>520</v>
          </cell>
          <cell r="CE5">
            <v>0</v>
          </cell>
          <cell r="CF5">
            <v>0</v>
          </cell>
          <cell r="CG5">
            <v>10000</v>
          </cell>
          <cell r="CH5">
            <v>0</v>
          </cell>
          <cell r="CI5">
            <v>0</v>
          </cell>
          <cell r="CJ5">
            <v>0</v>
          </cell>
        </row>
        <row r="6">
          <cell r="X6" t="str">
            <v>COGCEDAR</v>
          </cell>
          <cell r="Y6">
            <v>250</v>
          </cell>
          <cell r="Z6">
            <v>1</v>
          </cell>
          <cell r="AA6">
            <v>6939</v>
          </cell>
          <cell r="AB6">
            <v>77.2</v>
          </cell>
          <cell r="AC6">
            <v>1546</v>
          </cell>
          <cell r="AD6">
            <v>16232</v>
          </cell>
          <cell r="AE6">
            <v>373</v>
          </cell>
          <cell r="AF6">
            <v>0</v>
          </cell>
          <cell r="AG6">
            <v>28</v>
          </cell>
          <cell r="AH6">
            <v>10500</v>
          </cell>
          <cell r="AI6">
            <v>0</v>
          </cell>
          <cell r="AJ6">
            <v>18.14</v>
          </cell>
          <cell r="AK6">
            <v>18.14</v>
          </cell>
          <cell r="AO6" t="str">
            <v>COGCEDAR</v>
          </cell>
          <cell r="AP6">
            <v>250</v>
          </cell>
          <cell r="AQ6">
            <v>1</v>
          </cell>
          <cell r="AR6">
            <v>7098</v>
          </cell>
          <cell r="AS6">
            <v>79.099999999999994</v>
          </cell>
          <cell r="AT6">
            <v>1573</v>
          </cell>
          <cell r="AU6">
            <v>16516</v>
          </cell>
          <cell r="AV6">
            <v>351</v>
          </cell>
          <cell r="AW6">
            <v>0</v>
          </cell>
          <cell r="AX6">
            <v>29</v>
          </cell>
          <cell r="AY6">
            <v>10500</v>
          </cell>
          <cell r="AZ6">
            <v>0</v>
          </cell>
          <cell r="BA6">
            <v>18.39</v>
          </cell>
          <cell r="BB6">
            <v>18.39</v>
          </cell>
          <cell r="BF6" t="str">
            <v>COGCEDAR</v>
          </cell>
          <cell r="BG6">
            <v>250</v>
          </cell>
          <cell r="BH6">
            <v>1</v>
          </cell>
          <cell r="BI6">
            <v>6671</v>
          </cell>
          <cell r="BJ6">
            <v>74</v>
          </cell>
          <cell r="BK6">
            <v>1621</v>
          </cell>
          <cell r="BL6">
            <v>17022</v>
          </cell>
          <cell r="BM6">
            <v>387</v>
          </cell>
          <cell r="BN6">
            <v>0</v>
          </cell>
          <cell r="BO6">
            <v>30</v>
          </cell>
          <cell r="BP6">
            <v>10500</v>
          </cell>
          <cell r="BQ6">
            <v>0</v>
          </cell>
          <cell r="BR6">
            <v>18.78</v>
          </cell>
          <cell r="BS6">
            <v>18.78</v>
          </cell>
          <cell r="BW6" t="str">
            <v>COGCEDAR</v>
          </cell>
          <cell r="BX6">
            <v>250</v>
          </cell>
          <cell r="BY6">
            <v>1</v>
          </cell>
          <cell r="BZ6">
            <v>6602</v>
          </cell>
          <cell r="CA6">
            <v>73</v>
          </cell>
          <cell r="CB6">
            <v>1598</v>
          </cell>
          <cell r="CC6">
            <v>16781</v>
          </cell>
          <cell r="CD6">
            <v>409</v>
          </cell>
          <cell r="CE6">
            <v>0</v>
          </cell>
          <cell r="CF6">
            <v>30</v>
          </cell>
          <cell r="CG6">
            <v>10500</v>
          </cell>
          <cell r="CH6">
            <v>0</v>
          </cell>
          <cell r="CI6">
            <v>18.77</v>
          </cell>
          <cell r="CJ6">
            <v>18.77</v>
          </cell>
        </row>
        <row r="7">
          <cell r="X7" t="str">
            <v>COGICL</v>
          </cell>
          <cell r="Y7">
            <v>330</v>
          </cell>
          <cell r="Z7">
            <v>1</v>
          </cell>
          <cell r="AA7">
            <v>5943</v>
          </cell>
          <cell r="AB7">
            <v>65.599999999999994</v>
          </cell>
          <cell r="AC7">
            <v>1896</v>
          </cell>
          <cell r="AD7">
            <v>18958</v>
          </cell>
          <cell r="AE7">
            <v>400</v>
          </cell>
          <cell r="AF7">
            <v>0</v>
          </cell>
          <cell r="AG7">
            <v>45</v>
          </cell>
          <cell r="AH7">
            <v>10000</v>
          </cell>
          <cell r="AI7">
            <v>0</v>
          </cell>
          <cell r="AJ7">
            <v>23.51</v>
          </cell>
          <cell r="AK7">
            <v>23.51</v>
          </cell>
          <cell r="AO7" t="str">
            <v>COGICL</v>
          </cell>
          <cell r="AP7">
            <v>330</v>
          </cell>
          <cell r="AQ7">
            <v>1</v>
          </cell>
          <cell r="AR7">
            <v>6251</v>
          </cell>
          <cell r="AS7">
            <v>69.2</v>
          </cell>
          <cell r="AT7">
            <v>2005</v>
          </cell>
          <cell r="AU7">
            <v>20054</v>
          </cell>
          <cell r="AV7">
            <v>362</v>
          </cell>
          <cell r="AW7">
            <v>0</v>
          </cell>
          <cell r="AX7">
            <v>47</v>
          </cell>
          <cell r="AY7">
            <v>10000</v>
          </cell>
          <cell r="AZ7">
            <v>0</v>
          </cell>
          <cell r="BA7">
            <v>23.65</v>
          </cell>
          <cell r="BB7">
            <v>23.65</v>
          </cell>
          <cell r="BF7" t="str">
            <v>COGICL</v>
          </cell>
          <cell r="BG7">
            <v>330</v>
          </cell>
          <cell r="BH7">
            <v>1</v>
          </cell>
          <cell r="BI7">
            <v>5755</v>
          </cell>
          <cell r="BJ7">
            <v>63.1</v>
          </cell>
          <cell r="BK7">
            <v>1824</v>
          </cell>
          <cell r="BL7">
            <v>18243</v>
          </cell>
          <cell r="BM7">
            <v>416</v>
          </cell>
          <cell r="BN7">
            <v>0</v>
          </cell>
          <cell r="BO7">
            <v>44</v>
          </cell>
          <cell r="BP7">
            <v>10000</v>
          </cell>
          <cell r="BQ7">
            <v>0</v>
          </cell>
          <cell r="BR7">
            <v>23.89</v>
          </cell>
          <cell r="BS7">
            <v>23.89</v>
          </cell>
          <cell r="BW7" t="str">
            <v>COGICL</v>
          </cell>
          <cell r="BX7">
            <v>330</v>
          </cell>
          <cell r="BY7">
            <v>1</v>
          </cell>
          <cell r="BZ7">
            <v>5587</v>
          </cell>
          <cell r="CA7">
            <v>61.2</v>
          </cell>
          <cell r="CB7">
            <v>1770</v>
          </cell>
          <cell r="CC7">
            <v>17699</v>
          </cell>
          <cell r="CD7">
            <v>422</v>
          </cell>
          <cell r="CE7">
            <v>0</v>
          </cell>
          <cell r="CF7">
            <v>42</v>
          </cell>
          <cell r="CG7">
            <v>10000</v>
          </cell>
          <cell r="CH7">
            <v>0</v>
          </cell>
          <cell r="CI7">
            <v>23.88</v>
          </cell>
          <cell r="CJ7">
            <v>23.88</v>
          </cell>
        </row>
        <row r="8">
          <cell r="X8" t="str">
            <v>CUTLER 5</v>
          </cell>
          <cell r="Y8">
            <v>72</v>
          </cell>
          <cell r="Z8">
            <v>1</v>
          </cell>
          <cell r="AA8">
            <v>128</v>
          </cell>
          <cell r="AB8">
            <v>1.3</v>
          </cell>
          <cell r="AC8">
            <v>8</v>
          </cell>
          <cell r="AD8">
            <v>111</v>
          </cell>
          <cell r="AE8">
            <v>6</v>
          </cell>
          <cell r="AF8">
            <v>0</v>
          </cell>
          <cell r="AG8">
            <v>0</v>
          </cell>
          <cell r="AH8">
            <v>13301</v>
          </cell>
          <cell r="AI8">
            <v>0</v>
          </cell>
          <cell r="AJ8">
            <v>51.79</v>
          </cell>
          <cell r="AK8">
            <v>52.02</v>
          </cell>
          <cell r="AO8" t="str">
            <v>CUTLER 5</v>
          </cell>
          <cell r="AP8">
            <v>72</v>
          </cell>
          <cell r="AQ8">
            <v>1</v>
          </cell>
          <cell r="AR8">
            <v>252</v>
          </cell>
          <cell r="AS8">
            <v>2.7</v>
          </cell>
          <cell r="AT8">
            <v>17</v>
          </cell>
          <cell r="AU8">
            <v>223</v>
          </cell>
          <cell r="AV8">
            <v>20</v>
          </cell>
          <cell r="AW8">
            <v>0</v>
          </cell>
          <cell r="AX8">
            <v>1</v>
          </cell>
          <cell r="AY8">
            <v>13335</v>
          </cell>
          <cell r="AZ8">
            <v>0</v>
          </cell>
          <cell r="BA8">
            <v>45.94</v>
          </cell>
          <cell r="BB8">
            <v>46.27</v>
          </cell>
          <cell r="BF8" t="str">
            <v>CUTLER 5</v>
          </cell>
          <cell r="BG8">
            <v>72</v>
          </cell>
          <cell r="BH8">
            <v>1</v>
          </cell>
          <cell r="BI8">
            <v>217</v>
          </cell>
          <cell r="BJ8">
            <v>2.2999999999999998</v>
          </cell>
          <cell r="BK8">
            <v>14</v>
          </cell>
          <cell r="BL8">
            <v>191</v>
          </cell>
          <cell r="BM8">
            <v>14</v>
          </cell>
          <cell r="BN8">
            <v>0</v>
          </cell>
          <cell r="BO8">
            <v>1</v>
          </cell>
          <cell r="BP8">
            <v>13317</v>
          </cell>
          <cell r="BQ8">
            <v>0</v>
          </cell>
          <cell r="BR8">
            <v>44.8</v>
          </cell>
          <cell r="BS8">
            <v>45.07</v>
          </cell>
          <cell r="BW8" t="str">
            <v>CUTLER 5</v>
          </cell>
          <cell r="BX8">
            <v>72</v>
          </cell>
          <cell r="BY8">
            <v>1</v>
          </cell>
          <cell r="BZ8">
            <v>247</v>
          </cell>
          <cell r="CA8">
            <v>2.6</v>
          </cell>
          <cell r="CB8">
            <v>16</v>
          </cell>
          <cell r="CC8">
            <v>218</v>
          </cell>
          <cell r="CD8">
            <v>18</v>
          </cell>
          <cell r="CE8">
            <v>0</v>
          </cell>
          <cell r="CF8">
            <v>1</v>
          </cell>
          <cell r="CG8">
            <v>13329</v>
          </cell>
          <cell r="CH8">
            <v>0</v>
          </cell>
          <cell r="CI8">
            <v>44.29</v>
          </cell>
          <cell r="CJ8">
            <v>44.58</v>
          </cell>
        </row>
        <row r="9">
          <cell r="X9" t="str">
            <v>CUTLER 6</v>
          </cell>
          <cell r="Y9">
            <v>145</v>
          </cell>
          <cell r="Z9">
            <v>1</v>
          </cell>
          <cell r="AA9">
            <v>200</v>
          </cell>
          <cell r="AB9">
            <v>2</v>
          </cell>
          <cell r="AC9">
            <v>25</v>
          </cell>
          <cell r="AD9">
            <v>306</v>
          </cell>
          <cell r="AE9">
            <v>13</v>
          </cell>
          <cell r="AF9">
            <v>0</v>
          </cell>
          <cell r="AG9">
            <v>1</v>
          </cell>
          <cell r="AH9">
            <v>12108</v>
          </cell>
          <cell r="AI9">
            <v>0</v>
          </cell>
          <cell r="AJ9">
            <v>47.06</v>
          </cell>
          <cell r="AK9">
            <v>47.25</v>
          </cell>
          <cell r="AO9" t="str">
            <v>CUTLER 6</v>
          </cell>
          <cell r="AP9">
            <v>145</v>
          </cell>
          <cell r="AQ9">
            <v>1</v>
          </cell>
          <cell r="AR9">
            <v>507</v>
          </cell>
          <cell r="AS9">
            <v>5.3</v>
          </cell>
          <cell r="AT9">
            <v>67</v>
          </cell>
          <cell r="AU9">
            <v>811</v>
          </cell>
          <cell r="AV9">
            <v>55</v>
          </cell>
          <cell r="AW9">
            <v>0</v>
          </cell>
          <cell r="AX9">
            <v>3</v>
          </cell>
          <cell r="AY9">
            <v>12137</v>
          </cell>
          <cell r="AZ9">
            <v>0</v>
          </cell>
          <cell r="BA9">
            <v>41.77</v>
          </cell>
          <cell r="BB9">
            <v>42.04</v>
          </cell>
          <cell r="BF9" t="str">
            <v>CUTLER 6</v>
          </cell>
          <cell r="BG9">
            <v>145</v>
          </cell>
          <cell r="BH9">
            <v>1</v>
          </cell>
          <cell r="BI9">
            <v>402</v>
          </cell>
          <cell r="BJ9">
            <v>4.2</v>
          </cell>
          <cell r="BK9">
            <v>52</v>
          </cell>
          <cell r="BL9">
            <v>636</v>
          </cell>
          <cell r="BM9">
            <v>39</v>
          </cell>
          <cell r="BN9">
            <v>0</v>
          </cell>
          <cell r="BO9">
            <v>2</v>
          </cell>
          <cell r="BP9">
            <v>12129</v>
          </cell>
          <cell r="BQ9">
            <v>0</v>
          </cell>
          <cell r="BR9">
            <v>40.81</v>
          </cell>
          <cell r="BS9">
            <v>41.04</v>
          </cell>
          <cell r="BW9" t="str">
            <v>CUTLER 6</v>
          </cell>
          <cell r="BX9">
            <v>145</v>
          </cell>
          <cell r="BY9">
            <v>1</v>
          </cell>
          <cell r="BZ9">
            <v>433</v>
          </cell>
          <cell r="CA9">
            <v>4.5</v>
          </cell>
          <cell r="CB9">
            <v>57</v>
          </cell>
          <cell r="CC9">
            <v>686</v>
          </cell>
          <cell r="CD9">
            <v>37</v>
          </cell>
          <cell r="CE9">
            <v>0</v>
          </cell>
          <cell r="CF9">
            <v>2</v>
          </cell>
          <cell r="CG9">
            <v>12121</v>
          </cell>
          <cell r="CH9">
            <v>0</v>
          </cell>
          <cell r="CI9">
            <v>40.31</v>
          </cell>
          <cell r="CJ9">
            <v>40.51</v>
          </cell>
        </row>
        <row r="10">
          <cell r="X10" t="str">
            <v>FL GT</v>
          </cell>
          <cell r="Y10">
            <v>64</v>
          </cell>
          <cell r="Z10">
            <v>12</v>
          </cell>
          <cell r="AA10">
            <v>13</v>
          </cell>
          <cell r="AB10">
            <v>0.1</v>
          </cell>
          <cell r="AC10">
            <v>8</v>
          </cell>
          <cell r="AD10">
            <v>127</v>
          </cell>
          <cell r="AE10">
            <v>0</v>
          </cell>
          <cell r="AF10">
            <v>0</v>
          </cell>
          <cell r="AG10">
            <v>1</v>
          </cell>
          <cell r="AH10">
            <v>15266</v>
          </cell>
          <cell r="AI10">
            <v>0</v>
          </cell>
          <cell r="AJ10">
            <v>70.69</v>
          </cell>
          <cell r="AK10">
            <v>70.69</v>
          </cell>
          <cell r="AO10" t="str">
            <v>FL GT</v>
          </cell>
          <cell r="AP10">
            <v>64</v>
          </cell>
          <cell r="AQ10">
            <v>12</v>
          </cell>
          <cell r="AR10">
            <v>25</v>
          </cell>
          <cell r="AS10">
            <v>0.3</v>
          </cell>
          <cell r="AT10">
            <v>16</v>
          </cell>
          <cell r="AU10">
            <v>238</v>
          </cell>
          <cell r="AV10">
            <v>0</v>
          </cell>
          <cell r="AW10">
            <v>0</v>
          </cell>
          <cell r="AX10">
            <v>1</v>
          </cell>
          <cell r="AY10">
            <v>15111</v>
          </cell>
          <cell r="AZ10">
            <v>0</v>
          </cell>
          <cell r="BA10">
            <v>69.47</v>
          </cell>
          <cell r="BB10">
            <v>69.47</v>
          </cell>
          <cell r="BF10" t="str">
            <v>FL GT</v>
          </cell>
          <cell r="BG10">
            <v>64</v>
          </cell>
          <cell r="BH10">
            <v>12</v>
          </cell>
          <cell r="BI10">
            <v>23</v>
          </cell>
          <cell r="BJ10">
            <v>0.2</v>
          </cell>
          <cell r="BK10">
            <v>15</v>
          </cell>
          <cell r="BL10">
            <v>230</v>
          </cell>
          <cell r="BM10">
            <v>0</v>
          </cell>
          <cell r="BN10">
            <v>0</v>
          </cell>
          <cell r="BO10">
            <v>1</v>
          </cell>
          <cell r="BP10">
            <v>15509</v>
          </cell>
          <cell r="BQ10">
            <v>0</v>
          </cell>
          <cell r="BR10">
            <v>54.59</v>
          </cell>
          <cell r="BS10">
            <v>54.59</v>
          </cell>
          <cell r="BW10" t="str">
            <v>FL GT</v>
          </cell>
          <cell r="BX10">
            <v>64</v>
          </cell>
          <cell r="BY10">
            <v>12</v>
          </cell>
          <cell r="BZ10">
            <v>28</v>
          </cell>
          <cell r="CA10">
            <v>0.3</v>
          </cell>
          <cell r="CB10">
            <v>18</v>
          </cell>
          <cell r="CC10">
            <v>277</v>
          </cell>
          <cell r="CD10">
            <v>0</v>
          </cell>
          <cell r="CE10">
            <v>0</v>
          </cell>
          <cell r="CF10">
            <v>1</v>
          </cell>
          <cell r="CG10">
            <v>15344</v>
          </cell>
          <cell r="CH10">
            <v>0</v>
          </cell>
          <cell r="CI10">
            <v>60.83</v>
          </cell>
          <cell r="CJ10">
            <v>60.83</v>
          </cell>
        </row>
        <row r="11">
          <cell r="X11" t="str">
            <v>FM GT</v>
          </cell>
          <cell r="Y11">
            <v>52</v>
          </cell>
          <cell r="Z11">
            <v>12</v>
          </cell>
          <cell r="AA11">
            <v>39</v>
          </cell>
          <cell r="AB11">
            <v>0.4</v>
          </cell>
          <cell r="AC11">
            <v>20</v>
          </cell>
          <cell r="AD11">
            <v>279</v>
          </cell>
          <cell r="AE11">
            <v>5</v>
          </cell>
          <cell r="AF11">
            <v>0</v>
          </cell>
          <cell r="AG11">
            <v>2</v>
          </cell>
          <cell r="AH11">
            <v>13669</v>
          </cell>
          <cell r="AI11">
            <v>0</v>
          </cell>
          <cell r="AJ11">
            <v>78.83</v>
          </cell>
          <cell r="AK11">
            <v>78.83</v>
          </cell>
          <cell r="AO11" t="str">
            <v>FM GT</v>
          </cell>
          <cell r="AP11">
            <v>52</v>
          </cell>
          <cell r="AQ11">
            <v>12</v>
          </cell>
          <cell r="AR11">
            <v>69</v>
          </cell>
          <cell r="AS11">
            <v>0.7</v>
          </cell>
          <cell r="AT11">
            <v>36</v>
          </cell>
          <cell r="AU11">
            <v>492</v>
          </cell>
          <cell r="AV11">
            <v>4</v>
          </cell>
          <cell r="AW11">
            <v>0</v>
          </cell>
          <cell r="AX11">
            <v>3</v>
          </cell>
          <cell r="AY11">
            <v>13680</v>
          </cell>
          <cell r="AZ11">
            <v>0</v>
          </cell>
          <cell r="BA11">
            <v>78.19</v>
          </cell>
          <cell r="BB11">
            <v>78.19</v>
          </cell>
          <cell r="BF11" t="str">
            <v>FM GT</v>
          </cell>
          <cell r="BG11">
            <v>52</v>
          </cell>
          <cell r="BH11">
            <v>12</v>
          </cell>
          <cell r="BI11">
            <v>63</v>
          </cell>
          <cell r="BJ11">
            <v>0.7</v>
          </cell>
          <cell r="BK11">
            <v>33</v>
          </cell>
          <cell r="BL11">
            <v>448</v>
          </cell>
          <cell r="BM11">
            <v>13</v>
          </cell>
          <cell r="BN11">
            <v>0</v>
          </cell>
          <cell r="BO11">
            <v>3</v>
          </cell>
          <cell r="BP11">
            <v>13683</v>
          </cell>
          <cell r="BQ11">
            <v>0</v>
          </cell>
          <cell r="BR11">
            <v>78.459999999999994</v>
          </cell>
          <cell r="BS11">
            <v>78.459999999999994</v>
          </cell>
          <cell r="BW11" t="str">
            <v>FM GT</v>
          </cell>
          <cell r="BX11">
            <v>52</v>
          </cell>
          <cell r="BY11">
            <v>12</v>
          </cell>
          <cell r="BZ11">
            <v>75</v>
          </cell>
          <cell r="CA11">
            <v>0.8</v>
          </cell>
          <cell r="CB11">
            <v>39</v>
          </cell>
          <cell r="CC11">
            <v>536</v>
          </cell>
          <cell r="CD11">
            <v>0</v>
          </cell>
          <cell r="CE11">
            <v>0</v>
          </cell>
          <cell r="CF11">
            <v>3</v>
          </cell>
          <cell r="CG11">
            <v>13685</v>
          </cell>
          <cell r="CH11">
            <v>0</v>
          </cell>
          <cell r="CI11">
            <v>79.12</v>
          </cell>
          <cell r="CJ11">
            <v>79.12</v>
          </cell>
        </row>
        <row r="12">
          <cell r="X12" t="str">
            <v>FM SC</v>
          </cell>
          <cell r="Y12">
            <v>181</v>
          </cell>
          <cell r="Z12">
            <v>2</v>
          </cell>
          <cell r="AA12">
            <v>425</v>
          </cell>
          <cell r="AB12">
            <v>4.5</v>
          </cell>
          <cell r="AC12">
            <v>117</v>
          </cell>
          <cell r="AD12">
            <v>1245</v>
          </cell>
          <cell r="AE12">
            <v>98</v>
          </cell>
          <cell r="AF12">
            <v>0</v>
          </cell>
          <cell r="AG12">
            <v>6</v>
          </cell>
          <cell r="AH12">
            <v>10662</v>
          </cell>
          <cell r="AI12">
            <v>0</v>
          </cell>
          <cell r="AJ12">
            <v>51.8</v>
          </cell>
          <cell r="AK12">
            <v>51.8</v>
          </cell>
          <cell r="AO12" t="str">
            <v>FM SC</v>
          </cell>
          <cell r="AP12">
            <v>181</v>
          </cell>
          <cell r="AQ12">
            <v>2</v>
          </cell>
          <cell r="AR12">
            <v>1612</v>
          </cell>
          <cell r="AS12">
            <v>17.5</v>
          </cell>
          <cell r="AT12">
            <v>461</v>
          </cell>
          <cell r="AU12">
            <v>4897</v>
          </cell>
          <cell r="AV12">
            <v>289</v>
          </cell>
          <cell r="AW12">
            <v>0</v>
          </cell>
          <cell r="AX12">
            <v>23</v>
          </cell>
          <cell r="AY12">
            <v>10614</v>
          </cell>
          <cell r="AZ12">
            <v>0</v>
          </cell>
          <cell r="BA12">
            <v>50.2</v>
          </cell>
          <cell r="BB12">
            <v>50.2</v>
          </cell>
          <cell r="BF12" t="str">
            <v>FM SC</v>
          </cell>
          <cell r="BG12">
            <v>181</v>
          </cell>
          <cell r="BH12">
            <v>2</v>
          </cell>
          <cell r="BI12">
            <v>1619</v>
          </cell>
          <cell r="BJ12">
            <v>17.5</v>
          </cell>
          <cell r="BK12">
            <v>461</v>
          </cell>
          <cell r="BL12">
            <v>5013</v>
          </cell>
          <cell r="BM12">
            <v>325</v>
          </cell>
          <cell r="BN12">
            <v>0</v>
          </cell>
          <cell r="BO12">
            <v>18</v>
          </cell>
          <cell r="BP12">
            <v>10866</v>
          </cell>
          <cell r="BQ12">
            <v>0</v>
          </cell>
          <cell r="BR12">
            <v>38.46</v>
          </cell>
          <cell r="BS12">
            <v>38.46</v>
          </cell>
          <cell r="BW12" t="str">
            <v>FM SC</v>
          </cell>
          <cell r="BX12">
            <v>181</v>
          </cell>
          <cell r="BY12">
            <v>2</v>
          </cell>
          <cell r="BZ12">
            <v>1798</v>
          </cell>
          <cell r="CA12">
            <v>19.5</v>
          </cell>
          <cell r="CB12">
            <v>517</v>
          </cell>
          <cell r="CC12">
            <v>5564</v>
          </cell>
          <cell r="CD12">
            <v>348</v>
          </cell>
          <cell r="CE12">
            <v>0</v>
          </cell>
          <cell r="CF12">
            <v>22</v>
          </cell>
          <cell r="CG12">
            <v>10770</v>
          </cell>
          <cell r="CH12">
            <v>0</v>
          </cell>
          <cell r="CI12">
            <v>42.39</v>
          </cell>
          <cell r="CJ12">
            <v>42.39</v>
          </cell>
        </row>
        <row r="13">
          <cell r="X13" t="str">
            <v>FMCT</v>
          </cell>
          <cell r="Y13">
            <v>165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O13" t="str">
            <v>FMCT</v>
          </cell>
          <cell r="AP13">
            <v>16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F13" t="str">
            <v>FMCT</v>
          </cell>
          <cell r="BG13">
            <v>165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W13" t="str">
            <v>FMCT</v>
          </cell>
          <cell r="BX13">
            <v>165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</row>
        <row r="14">
          <cell r="X14" t="str">
            <v>FMREP 1</v>
          </cell>
          <cell r="Y14">
            <v>1498</v>
          </cell>
          <cell r="Z14">
            <v>1</v>
          </cell>
          <cell r="AA14">
            <v>8209</v>
          </cell>
          <cell r="AB14">
            <v>91.6</v>
          </cell>
          <cell r="AC14">
            <v>11899</v>
          </cell>
          <cell r="AD14">
            <v>83609</v>
          </cell>
          <cell r="AE14">
            <v>25</v>
          </cell>
          <cell r="AF14">
            <v>0</v>
          </cell>
          <cell r="AG14">
            <v>336</v>
          </cell>
          <cell r="AH14">
            <v>7026</v>
          </cell>
          <cell r="AI14">
            <v>0</v>
          </cell>
          <cell r="AJ14">
            <v>28.24</v>
          </cell>
          <cell r="AK14">
            <v>28.24</v>
          </cell>
          <cell r="AO14" t="str">
            <v>FMREP 1</v>
          </cell>
          <cell r="AP14">
            <v>1498</v>
          </cell>
          <cell r="AQ14">
            <v>1</v>
          </cell>
          <cell r="AR14">
            <v>8287</v>
          </cell>
          <cell r="AS14">
            <v>92.6</v>
          </cell>
          <cell r="AT14">
            <v>12062</v>
          </cell>
          <cell r="AU14">
            <v>84699</v>
          </cell>
          <cell r="AV14">
            <v>12</v>
          </cell>
          <cell r="AW14">
            <v>0</v>
          </cell>
          <cell r="AX14">
            <v>315</v>
          </cell>
          <cell r="AY14">
            <v>7022</v>
          </cell>
          <cell r="AZ14">
            <v>0</v>
          </cell>
          <cell r="BA14">
            <v>26.08</v>
          </cell>
          <cell r="BB14">
            <v>26.08</v>
          </cell>
          <cell r="BF14" t="str">
            <v>FMREP 1</v>
          </cell>
          <cell r="BG14">
            <v>1498</v>
          </cell>
          <cell r="BH14">
            <v>1</v>
          </cell>
          <cell r="BI14">
            <v>7842</v>
          </cell>
          <cell r="BJ14">
            <v>89</v>
          </cell>
          <cell r="BK14">
            <v>11556</v>
          </cell>
          <cell r="BL14">
            <v>80527</v>
          </cell>
          <cell r="BM14">
            <v>26</v>
          </cell>
          <cell r="BN14">
            <v>0</v>
          </cell>
          <cell r="BO14">
            <v>290</v>
          </cell>
          <cell r="BP14">
            <v>6968</v>
          </cell>
          <cell r="BQ14">
            <v>0</v>
          </cell>
          <cell r="BR14">
            <v>25.08</v>
          </cell>
          <cell r="BS14">
            <v>25.08</v>
          </cell>
          <cell r="BW14" t="str">
            <v>FMREP 1</v>
          </cell>
          <cell r="BX14">
            <v>1498</v>
          </cell>
          <cell r="BY14">
            <v>1</v>
          </cell>
          <cell r="BZ14">
            <v>8109</v>
          </cell>
          <cell r="CA14">
            <v>90.1</v>
          </cell>
          <cell r="CB14">
            <v>11704</v>
          </cell>
          <cell r="CC14">
            <v>82289</v>
          </cell>
          <cell r="CD14">
            <v>42</v>
          </cell>
          <cell r="CE14">
            <v>0</v>
          </cell>
          <cell r="CF14">
            <v>295</v>
          </cell>
          <cell r="CG14">
            <v>7031</v>
          </cell>
          <cell r="CH14">
            <v>0</v>
          </cell>
          <cell r="CI14">
            <v>25.19</v>
          </cell>
          <cell r="CJ14">
            <v>25.19</v>
          </cell>
        </row>
        <row r="15">
          <cell r="X15" t="str">
            <v>FT LAUD4</v>
          </cell>
          <cell r="Y15">
            <v>440</v>
          </cell>
          <cell r="Z15">
            <v>1</v>
          </cell>
          <cell r="AA15">
            <v>4465</v>
          </cell>
          <cell r="AB15">
            <v>48.6</v>
          </cell>
          <cell r="AC15">
            <v>1817</v>
          </cell>
          <cell r="AD15">
            <v>14185</v>
          </cell>
          <cell r="AE15">
            <v>390</v>
          </cell>
          <cell r="AF15">
            <v>0</v>
          </cell>
          <cell r="AG15">
            <v>60</v>
          </cell>
          <cell r="AH15">
            <v>7809</v>
          </cell>
          <cell r="AI15">
            <v>0</v>
          </cell>
          <cell r="AJ15">
            <v>32.9</v>
          </cell>
          <cell r="AK15">
            <v>32.96</v>
          </cell>
          <cell r="AO15" t="str">
            <v>FT LAUD4</v>
          </cell>
          <cell r="AP15">
            <v>440</v>
          </cell>
          <cell r="AQ15">
            <v>1</v>
          </cell>
          <cell r="AR15">
            <v>5178</v>
          </cell>
          <cell r="AS15">
            <v>56.6</v>
          </cell>
          <cell r="AT15">
            <v>2125</v>
          </cell>
          <cell r="AU15">
            <v>16504</v>
          </cell>
          <cell r="AV15">
            <v>414</v>
          </cell>
          <cell r="AW15">
            <v>0</v>
          </cell>
          <cell r="AX15">
            <v>69</v>
          </cell>
          <cell r="AY15">
            <v>7765</v>
          </cell>
          <cell r="AZ15">
            <v>0</v>
          </cell>
          <cell r="BA15">
            <v>32.61</v>
          </cell>
          <cell r="BB15">
            <v>32.659999999999997</v>
          </cell>
          <cell r="BF15" t="str">
            <v>FT LAUD4</v>
          </cell>
          <cell r="BG15">
            <v>440</v>
          </cell>
          <cell r="BH15">
            <v>1</v>
          </cell>
          <cell r="BI15">
            <v>4527</v>
          </cell>
          <cell r="BJ15">
            <v>49.5</v>
          </cell>
          <cell r="BK15">
            <v>1852</v>
          </cell>
          <cell r="BL15">
            <v>14523</v>
          </cell>
          <cell r="BM15">
            <v>394</v>
          </cell>
          <cell r="BN15">
            <v>0</v>
          </cell>
          <cell r="BO15">
            <v>54</v>
          </cell>
          <cell r="BP15">
            <v>7842</v>
          </cell>
          <cell r="BQ15">
            <v>0</v>
          </cell>
          <cell r="BR15">
            <v>29.29</v>
          </cell>
          <cell r="BS15">
            <v>29.35</v>
          </cell>
          <cell r="BW15" t="str">
            <v>FT LAUD4</v>
          </cell>
          <cell r="BX15">
            <v>440</v>
          </cell>
          <cell r="BY15">
            <v>1</v>
          </cell>
          <cell r="BZ15">
            <v>4369</v>
          </cell>
          <cell r="CA15">
            <v>47.7</v>
          </cell>
          <cell r="CB15">
            <v>1787</v>
          </cell>
          <cell r="CC15">
            <v>13924</v>
          </cell>
          <cell r="CD15">
            <v>368</v>
          </cell>
          <cell r="CE15">
            <v>0</v>
          </cell>
          <cell r="CF15">
            <v>56</v>
          </cell>
          <cell r="CG15">
            <v>7793</v>
          </cell>
          <cell r="CH15">
            <v>0</v>
          </cell>
          <cell r="CI15">
            <v>31.37</v>
          </cell>
          <cell r="CJ15">
            <v>31.43</v>
          </cell>
        </row>
        <row r="16">
          <cell r="X16" t="str">
            <v>FT LAUD5</v>
          </cell>
          <cell r="Y16">
            <v>442</v>
          </cell>
          <cell r="Z16">
            <v>1</v>
          </cell>
          <cell r="AA16">
            <v>8109</v>
          </cell>
          <cell r="AB16">
            <v>90.8</v>
          </cell>
          <cell r="AC16">
            <v>3507</v>
          </cell>
          <cell r="AD16">
            <v>27199</v>
          </cell>
          <cell r="AE16">
            <v>1</v>
          </cell>
          <cell r="AF16">
            <v>0</v>
          </cell>
          <cell r="AG16">
            <v>117</v>
          </cell>
          <cell r="AH16">
            <v>7755</v>
          </cell>
          <cell r="AI16">
            <v>0</v>
          </cell>
          <cell r="AJ16">
            <v>33.299999999999997</v>
          </cell>
          <cell r="AK16">
            <v>33.299999999999997</v>
          </cell>
          <cell r="AO16" t="str">
            <v>FT LAUD5</v>
          </cell>
          <cell r="AP16">
            <v>440</v>
          </cell>
          <cell r="AQ16">
            <v>1</v>
          </cell>
          <cell r="AR16">
            <v>7690</v>
          </cell>
          <cell r="AS16">
            <v>86.4</v>
          </cell>
          <cell r="AT16">
            <v>3260</v>
          </cell>
          <cell r="AU16">
            <v>25174</v>
          </cell>
          <cell r="AV16">
            <v>1</v>
          </cell>
          <cell r="AW16">
            <v>0</v>
          </cell>
          <cell r="AX16">
            <v>109</v>
          </cell>
          <cell r="AY16">
            <v>7723</v>
          </cell>
          <cell r="AZ16">
            <v>0</v>
          </cell>
          <cell r="BA16">
            <v>33.43</v>
          </cell>
          <cell r="BB16">
            <v>33.43</v>
          </cell>
          <cell r="BF16" t="str">
            <v>FT LAUD5</v>
          </cell>
          <cell r="BG16">
            <v>440</v>
          </cell>
          <cell r="BH16">
            <v>1</v>
          </cell>
          <cell r="BI16">
            <v>8081</v>
          </cell>
          <cell r="BJ16">
            <v>90.9</v>
          </cell>
          <cell r="BK16">
            <v>3421</v>
          </cell>
          <cell r="BL16">
            <v>26651</v>
          </cell>
          <cell r="BM16">
            <v>1</v>
          </cell>
          <cell r="BN16">
            <v>0</v>
          </cell>
          <cell r="BO16">
            <v>104</v>
          </cell>
          <cell r="BP16">
            <v>7790</v>
          </cell>
          <cell r="BQ16">
            <v>0</v>
          </cell>
          <cell r="BR16">
            <v>30.48</v>
          </cell>
          <cell r="BS16">
            <v>30.48</v>
          </cell>
          <cell r="BW16" t="str">
            <v>FT LAUD5</v>
          </cell>
          <cell r="BX16">
            <v>440</v>
          </cell>
          <cell r="BY16">
            <v>1</v>
          </cell>
          <cell r="BZ16">
            <v>7921</v>
          </cell>
          <cell r="CA16">
            <v>88.8</v>
          </cell>
          <cell r="CB16">
            <v>3342</v>
          </cell>
          <cell r="CC16">
            <v>25929</v>
          </cell>
          <cell r="CD16">
            <v>2</v>
          </cell>
          <cell r="CE16">
            <v>0</v>
          </cell>
          <cell r="CF16">
            <v>108</v>
          </cell>
          <cell r="CG16">
            <v>7759</v>
          </cell>
          <cell r="CH16">
            <v>0</v>
          </cell>
          <cell r="CI16">
            <v>32.24</v>
          </cell>
          <cell r="CJ16">
            <v>32.24</v>
          </cell>
        </row>
        <row r="17">
          <cell r="X17" t="str">
            <v>FT MY  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O17" t="str">
            <v>FT MY  1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F17" t="str">
            <v>FT MY  1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W17" t="str">
            <v>FT MY  1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</row>
        <row r="18">
          <cell r="X18" t="str">
            <v>FT MY  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O18" t="str">
            <v>FT MY  2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F18" t="str">
            <v>FT MY  2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W18" t="str">
            <v>FT MY  2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</row>
        <row r="19">
          <cell r="X19" t="str">
            <v>Green1DF</v>
          </cell>
          <cell r="Y19">
            <v>96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O19" t="str">
            <v>Green1DF</v>
          </cell>
          <cell r="AP19">
            <v>96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F19" t="str">
            <v>Green1DF</v>
          </cell>
          <cell r="BG19">
            <v>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W19" t="str">
            <v>Green1DF</v>
          </cell>
          <cell r="BX19">
            <v>96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</row>
        <row r="20">
          <cell r="X20" t="str">
            <v>Green2DF</v>
          </cell>
          <cell r="Y20">
            <v>96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O20" t="str">
            <v>Green2DF</v>
          </cell>
          <cell r="AP20">
            <v>96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F20" t="str">
            <v>Green2DF</v>
          </cell>
          <cell r="BG20">
            <v>96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W20" t="str">
            <v>Green2DF</v>
          </cell>
          <cell r="BX20">
            <v>96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1">
          <cell r="X21" t="str">
            <v>Green3DF</v>
          </cell>
          <cell r="Y21">
            <v>9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O21" t="str">
            <v>Green3DF</v>
          </cell>
          <cell r="AP21">
            <v>96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F21" t="str">
            <v>Green3DF</v>
          </cell>
          <cell r="BG21">
            <v>96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W21" t="str">
            <v>Green3DF</v>
          </cell>
          <cell r="BX21">
            <v>96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</row>
        <row r="22">
          <cell r="X22" t="str">
            <v>Green4DF</v>
          </cell>
          <cell r="Y22">
            <v>96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O22" t="str">
            <v>Green4DF</v>
          </cell>
          <cell r="AP22">
            <v>96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F22" t="str">
            <v>Green4DF</v>
          </cell>
          <cell r="BG22">
            <v>96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W22" t="str">
            <v>Green4DF</v>
          </cell>
          <cell r="BX22">
            <v>96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</row>
        <row r="23">
          <cell r="X23" t="str">
            <v>Green5DF</v>
          </cell>
          <cell r="Y23">
            <v>96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O23" t="str">
            <v>Green5DF</v>
          </cell>
          <cell r="AP23">
            <v>9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F23" t="str">
            <v>Green5DF</v>
          </cell>
          <cell r="BG23">
            <v>96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W23" t="str">
            <v>Green5DF</v>
          </cell>
          <cell r="BX23">
            <v>96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</row>
        <row r="24">
          <cell r="X24" t="str">
            <v>Green6DF</v>
          </cell>
          <cell r="Y24">
            <v>96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O24" t="str">
            <v>Green6DF</v>
          </cell>
          <cell r="AP24">
            <v>96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F24" t="str">
            <v>Green6DF</v>
          </cell>
          <cell r="BG24">
            <v>96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W24" t="str">
            <v>Green6DF</v>
          </cell>
          <cell r="BX24">
            <v>96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</row>
        <row r="25">
          <cell r="X25" t="str">
            <v>GreenC1</v>
          </cell>
          <cell r="Y25">
            <v>1013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O25" t="str">
            <v>GreenC1</v>
          </cell>
          <cell r="AP25">
            <v>101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F25" t="str">
            <v>GreenC1</v>
          </cell>
          <cell r="BG25">
            <v>101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W25" t="str">
            <v>GreenC1</v>
          </cell>
          <cell r="BX25">
            <v>10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</row>
        <row r="26">
          <cell r="X26" t="str">
            <v>GreenC2</v>
          </cell>
          <cell r="Y26">
            <v>1013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O26" t="str">
            <v>GreenC2</v>
          </cell>
          <cell r="AP26">
            <v>1013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F26" t="str">
            <v>GreenC2</v>
          </cell>
          <cell r="BG26">
            <v>1013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W26" t="str">
            <v>GreenC2</v>
          </cell>
          <cell r="BX26">
            <v>101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</row>
        <row r="27">
          <cell r="X27" t="str">
            <v>GreenC3</v>
          </cell>
          <cell r="Y27">
            <v>101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O27" t="str">
            <v>GreenC3</v>
          </cell>
          <cell r="AP27">
            <v>1013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F27" t="str">
            <v>GreenC3</v>
          </cell>
          <cell r="BG27">
            <v>1013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W27" t="str">
            <v>GreenC3</v>
          </cell>
          <cell r="BX27">
            <v>1013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</row>
        <row r="28">
          <cell r="X28" t="str">
            <v>GreenC4</v>
          </cell>
          <cell r="Y28">
            <v>1013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O28" t="str">
            <v>GreenC4</v>
          </cell>
          <cell r="AP28">
            <v>1013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F28" t="str">
            <v>GreenC4</v>
          </cell>
          <cell r="BG28">
            <v>1013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W28" t="str">
            <v>GreenC4</v>
          </cell>
          <cell r="BX28">
            <v>1013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</row>
        <row r="29">
          <cell r="X29" t="str">
            <v>GreenC5</v>
          </cell>
          <cell r="Y29">
            <v>1013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O29" t="str">
            <v>GreenC5</v>
          </cell>
          <cell r="AP29">
            <v>1013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F29" t="str">
            <v>GreenC5</v>
          </cell>
          <cell r="BG29">
            <v>101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W29" t="str">
            <v>GreenC5</v>
          </cell>
          <cell r="BX29">
            <v>1013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</row>
        <row r="30">
          <cell r="X30" t="str">
            <v>GreenC6</v>
          </cell>
          <cell r="Y30">
            <v>1013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O30" t="str">
            <v>GreenC6</v>
          </cell>
          <cell r="AP30">
            <v>1013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F30" t="str">
            <v>GreenC6</v>
          </cell>
          <cell r="BG30">
            <v>1013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W30" t="str">
            <v>GreenC6</v>
          </cell>
          <cell r="BX30">
            <v>1013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</row>
        <row r="31">
          <cell r="X31" t="str">
            <v>GreenCT1</v>
          </cell>
          <cell r="Y31">
            <v>166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O31" t="str">
            <v>GreenCT1</v>
          </cell>
          <cell r="AP31">
            <v>166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F31" t="str">
            <v>GreenCT1</v>
          </cell>
          <cell r="BG31">
            <v>16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W31" t="str">
            <v>GreenCT1</v>
          </cell>
          <cell r="BX31">
            <v>166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</row>
        <row r="32">
          <cell r="X32" t="str">
            <v>GreenCT2</v>
          </cell>
          <cell r="Y32">
            <v>16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O32" t="str">
            <v>GreenCT2</v>
          </cell>
          <cell r="AP32">
            <v>166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F32" t="str">
            <v>GreenCT2</v>
          </cell>
          <cell r="BG32">
            <v>166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W32" t="str">
            <v>GreenCT2</v>
          </cell>
          <cell r="BX32">
            <v>166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</row>
        <row r="33">
          <cell r="X33" t="str">
            <v>GreenCT3</v>
          </cell>
          <cell r="Y33">
            <v>166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O33" t="str">
            <v>GreenCT3</v>
          </cell>
          <cell r="AP33">
            <v>16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F33" t="str">
            <v>GreenCT3</v>
          </cell>
          <cell r="BG33">
            <v>166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W33" t="str">
            <v>GreenCT3</v>
          </cell>
          <cell r="BX33">
            <v>166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</row>
        <row r="34">
          <cell r="X34" t="str">
            <v>GreenCT4</v>
          </cell>
          <cell r="Y34">
            <v>16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O34" t="str">
            <v>GreenCT4</v>
          </cell>
          <cell r="AP34">
            <v>16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F34" t="str">
            <v>GreenCT4</v>
          </cell>
          <cell r="BG34">
            <v>16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W34" t="str">
            <v>GreenCT4</v>
          </cell>
          <cell r="BX34">
            <v>166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</row>
        <row r="35">
          <cell r="X35" t="str">
            <v>GreenCT5</v>
          </cell>
          <cell r="Y35">
            <v>166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O35" t="str">
            <v>GreenCT5</v>
          </cell>
          <cell r="AP35">
            <v>16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F35" t="str">
            <v>GreenCT5</v>
          </cell>
          <cell r="BG35">
            <v>166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W35" t="str">
            <v>GreenCT5</v>
          </cell>
          <cell r="BX35">
            <v>166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</row>
        <row r="36">
          <cell r="X36" t="str">
            <v>GreenCT6</v>
          </cell>
          <cell r="Y36">
            <v>166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O36" t="str">
            <v>GreenCT6</v>
          </cell>
          <cell r="AP36">
            <v>16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F36" t="str">
            <v>GreenCT6</v>
          </cell>
          <cell r="BG36">
            <v>166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W36" t="str">
            <v>GreenCT6</v>
          </cell>
          <cell r="BX36">
            <v>166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</row>
        <row r="37">
          <cell r="X37" t="str">
            <v>GreenCT7</v>
          </cell>
          <cell r="Y37">
            <v>166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O37" t="str">
            <v>GreenCT7</v>
          </cell>
          <cell r="AP37">
            <v>166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F37" t="str">
            <v>GreenCT7</v>
          </cell>
          <cell r="BG37">
            <v>166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W37" t="str">
            <v>GreenCT7</v>
          </cell>
          <cell r="BX37">
            <v>166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</row>
        <row r="38">
          <cell r="X38" t="str">
            <v>LOADC</v>
          </cell>
          <cell r="Y38">
            <v>1540</v>
          </cell>
          <cell r="Z38">
            <v>1</v>
          </cell>
          <cell r="AA38">
            <v>3</v>
          </cell>
          <cell r="AB38">
            <v>0</v>
          </cell>
          <cell r="AC38">
            <v>1</v>
          </cell>
          <cell r="AD38">
            <v>10</v>
          </cell>
          <cell r="AE38">
            <v>0</v>
          </cell>
          <cell r="AF38">
            <v>0</v>
          </cell>
          <cell r="AG38">
            <v>0</v>
          </cell>
          <cell r="AH38">
            <v>10000</v>
          </cell>
          <cell r="AI38">
            <v>0</v>
          </cell>
          <cell r="AJ38">
            <v>0</v>
          </cell>
          <cell r="AK38">
            <v>0</v>
          </cell>
          <cell r="AO38" t="str">
            <v>LOADC</v>
          </cell>
          <cell r="AP38">
            <v>1548</v>
          </cell>
          <cell r="AQ38">
            <v>1</v>
          </cell>
          <cell r="AR38">
            <v>7</v>
          </cell>
          <cell r="AS38">
            <v>0</v>
          </cell>
          <cell r="AT38">
            <v>2</v>
          </cell>
          <cell r="AU38">
            <v>24</v>
          </cell>
          <cell r="AV38">
            <v>0</v>
          </cell>
          <cell r="AW38">
            <v>0</v>
          </cell>
          <cell r="AX38">
            <v>0</v>
          </cell>
          <cell r="AY38">
            <v>10000</v>
          </cell>
          <cell r="AZ38">
            <v>0</v>
          </cell>
          <cell r="BA38">
            <v>0</v>
          </cell>
          <cell r="BB38">
            <v>0</v>
          </cell>
          <cell r="BF38" t="str">
            <v>LOADC</v>
          </cell>
          <cell r="BG38">
            <v>1556</v>
          </cell>
          <cell r="BH38">
            <v>1</v>
          </cell>
          <cell r="BI38">
            <v>7</v>
          </cell>
          <cell r="BJ38">
            <v>0</v>
          </cell>
          <cell r="BK38">
            <v>2</v>
          </cell>
          <cell r="BL38">
            <v>25</v>
          </cell>
          <cell r="BM38">
            <v>0</v>
          </cell>
          <cell r="BN38">
            <v>0</v>
          </cell>
          <cell r="BO38">
            <v>0</v>
          </cell>
          <cell r="BP38">
            <v>10000</v>
          </cell>
          <cell r="BQ38">
            <v>0</v>
          </cell>
          <cell r="BR38">
            <v>0</v>
          </cell>
          <cell r="BS38">
            <v>0</v>
          </cell>
          <cell r="BW38" t="str">
            <v>LOADC</v>
          </cell>
          <cell r="BX38">
            <v>1562</v>
          </cell>
          <cell r="BY38">
            <v>1</v>
          </cell>
          <cell r="BZ38">
            <v>9</v>
          </cell>
          <cell r="CA38">
            <v>0</v>
          </cell>
          <cell r="CB38">
            <v>3</v>
          </cell>
          <cell r="CC38">
            <v>32</v>
          </cell>
          <cell r="CD38">
            <v>0</v>
          </cell>
          <cell r="CE38">
            <v>0</v>
          </cell>
          <cell r="CF38">
            <v>0</v>
          </cell>
          <cell r="CG38">
            <v>10000</v>
          </cell>
          <cell r="CH38">
            <v>0</v>
          </cell>
          <cell r="CI38">
            <v>0</v>
          </cell>
          <cell r="CJ38">
            <v>0</v>
          </cell>
        </row>
        <row r="39">
          <cell r="X39" t="str">
            <v>LWREP CC</v>
          </cell>
          <cell r="Y39">
            <v>220</v>
          </cell>
          <cell r="Z39">
            <v>1</v>
          </cell>
          <cell r="AA39">
            <v>1903</v>
          </cell>
          <cell r="AB39">
            <v>20.5</v>
          </cell>
          <cell r="AC39">
            <v>369</v>
          </cell>
          <cell r="AD39">
            <v>2943</v>
          </cell>
          <cell r="AE39">
            <v>161</v>
          </cell>
          <cell r="AF39">
            <v>0</v>
          </cell>
          <cell r="AG39">
            <v>12</v>
          </cell>
          <cell r="AH39">
            <v>7970</v>
          </cell>
          <cell r="AI39">
            <v>1</v>
          </cell>
          <cell r="AJ39">
            <v>34.18</v>
          </cell>
          <cell r="AK39">
            <v>35.49</v>
          </cell>
          <cell r="AO39" t="str">
            <v>LWREP CC</v>
          </cell>
          <cell r="AP39">
            <v>220</v>
          </cell>
          <cell r="AQ39">
            <v>1</v>
          </cell>
          <cell r="AR39">
            <v>3298</v>
          </cell>
          <cell r="AS39">
            <v>36</v>
          </cell>
          <cell r="AT39">
            <v>653</v>
          </cell>
          <cell r="AU39">
            <v>5202</v>
          </cell>
          <cell r="AV39">
            <v>277</v>
          </cell>
          <cell r="AW39">
            <v>1</v>
          </cell>
          <cell r="AX39">
            <v>19</v>
          </cell>
          <cell r="AY39">
            <v>7966</v>
          </cell>
          <cell r="AZ39">
            <v>2</v>
          </cell>
          <cell r="BA39">
            <v>31.79</v>
          </cell>
          <cell r="BB39">
            <v>33.07</v>
          </cell>
          <cell r="BF39" t="str">
            <v>LWREP CC</v>
          </cell>
          <cell r="BG39">
            <v>220</v>
          </cell>
          <cell r="BH39">
            <v>0</v>
          </cell>
          <cell r="BI39">
            <v>661</v>
          </cell>
          <cell r="BJ39">
            <v>6.9</v>
          </cell>
          <cell r="BK39">
            <v>128</v>
          </cell>
          <cell r="BL39">
            <v>1021</v>
          </cell>
          <cell r="BM39">
            <v>75</v>
          </cell>
          <cell r="BN39">
            <v>0</v>
          </cell>
          <cell r="BO39">
            <v>4</v>
          </cell>
          <cell r="BP39">
            <v>7980</v>
          </cell>
          <cell r="BQ39">
            <v>0</v>
          </cell>
          <cell r="BR39">
            <v>30.23</v>
          </cell>
          <cell r="BS39">
            <v>31.99</v>
          </cell>
          <cell r="BW39" t="str">
            <v>LWREP CC</v>
          </cell>
          <cell r="BX39">
            <v>22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</row>
        <row r="40">
          <cell r="X40" t="str">
            <v>MANATE 1</v>
          </cell>
          <cell r="Y40">
            <v>805</v>
          </cell>
          <cell r="Z40">
            <v>1</v>
          </cell>
          <cell r="AA40">
            <v>2493</v>
          </cell>
          <cell r="AB40">
            <v>25.4</v>
          </cell>
          <cell r="AC40">
            <v>1781</v>
          </cell>
          <cell r="AD40">
            <v>18808</v>
          </cell>
          <cell r="AE40">
            <v>167</v>
          </cell>
          <cell r="AF40">
            <v>0</v>
          </cell>
          <cell r="AG40">
            <v>66</v>
          </cell>
          <cell r="AH40">
            <v>10563</v>
          </cell>
          <cell r="AI40">
            <v>0</v>
          </cell>
          <cell r="AJ40">
            <v>36.96</v>
          </cell>
          <cell r="AK40">
            <v>37.130000000000003</v>
          </cell>
          <cell r="AO40" t="str">
            <v>MANATE 1</v>
          </cell>
          <cell r="AP40">
            <v>805</v>
          </cell>
          <cell r="AQ40">
            <v>1</v>
          </cell>
          <cell r="AR40">
            <v>2891</v>
          </cell>
          <cell r="AS40">
            <v>30</v>
          </cell>
          <cell r="AT40">
            <v>2105</v>
          </cell>
          <cell r="AU40">
            <v>22244</v>
          </cell>
          <cell r="AV40">
            <v>191</v>
          </cell>
          <cell r="AW40">
            <v>0</v>
          </cell>
          <cell r="AX40">
            <v>77</v>
          </cell>
          <cell r="AY40">
            <v>10569</v>
          </cell>
          <cell r="AZ40">
            <v>0</v>
          </cell>
          <cell r="BA40">
            <v>36.56</v>
          </cell>
          <cell r="BB40">
            <v>36.729999999999997</v>
          </cell>
          <cell r="BF40" t="str">
            <v>MANATE 1</v>
          </cell>
          <cell r="BG40">
            <v>805</v>
          </cell>
          <cell r="BH40">
            <v>1</v>
          </cell>
          <cell r="BI40">
            <v>2699</v>
          </cell>
          <cell r="BJ40">
            <v>28.3</v>
          </cell>
          <cell r="BK40">
            <v>1978</v>
          </cell>
          <cell r="BL40">
            <v>20910</v>
          </cell>
          <cell r="BM40">
            <v>178</v>
          </cell>
          <cell r="BN40">
            <v>0</v>
          </cell>
          <cell r="BO40">
            <v>71</v>
          </cell>
          <cell r="BP40">
            <v>10571</v>
          </cell>
          <cell r="BQ40">
            <v>0</v>
          </cell>
          <cell r="BR40">
            <v>35.659999999999997</v>
          </cell>
          <cell r="BS40">
            <v>35.82</v>
          </cell>
          <cell r="BW40" t="str">
            <v>MANATE 1</v>
          </cell>
          <cell r="BX40">
            <v>805</v>
          </cell>
          <cell r="BY40">
            <v>1</v>
          </cell>
          <cell r="BZ40">
            <v>2168</v>
          </cell>
          <cell r="CA40">
            <v>22.9</v>
          </cell>
          <cell r="CB40">
            <v>1603</v>
          </cell>
          <cell r="CC40">
            <v>16979</v>
          </cell>
          <cell r="CD40">
            <v>153</v>
          </cell>
          <cell r="CE40">
            <v>0</v>
          </cell>
          <cell r="CF40">
            <v>58</v>
          </cell>
          <cell r="CG40">
            <v>10590</v>
          </cell>
          <cell r="CH40">
            <v>0</v>
          </cell>
          <cell r="CI40">
            <v>35.950000000000003</v>
          </cell>
          <cell r="CJ40">
            <v>36.119999999999997</v>
          </cell>
        </row>
        <row r="41">
          <cell r="X41" t="str">
            <v>MANATE 2</v>
          </cell>
          <cell r="Y41">
            <v>805</v>
          </cell>
          <cell r="Z41">
            <v>1</v>
          </cell>
          <cell r="AA41">
            <v>3503</v>
          </cell>
          <cell r="AB41">
            <v>35.5</v>
          </cell>
          <cell r="AC41">
            <v>2491</v>
          </cell>
          <cell r="AD41">
            <v>25983</v>
          </cell>
          <cell r="AE41">
            <v>213</v>
          </cell>
          <cell r="AF41">
            <v>0</v>
          </cell>
          <cell r="AG41">
            <v>91</v>
          </cell>
          <cell r="AH41">
            <v>10432</v>
          </cell>
          <cell r="AI41">
            <v>0</v>
          </cell>
          <cell r="AJ41">
            <v>36.56</v>
          </cell>
          <cell r="AK41">
            <v>36.65</v>
          </cell>
          <cell r="AO41" t="str">
            <v>MANATE 2</v>
          </cell>
          <cell r="AP41">
            <v>805</v>
          </cell>
          <cell r="AQ41">
            <v>1</v>
          </cell>
          <cell r="AR41">
            <v>3846</v>
          </cell>
          <cell r="AS41">
            <v>39.6</v>
          </cell>
          <cell r="AT41">
            <v>2785</v>
          </cell>
          <cell r="AU41">
            <v>29034</v>
          </cell>
          <cell r="AV41">
            <v>235</v>
          </cell>
          <cell r="AW41">
            <v>0</v>
          </cell>
          <cell r="AX41">
            <v>101</v>
          </cell>
          <cell r="AY41">
            <v>10424</v>
          </cell>
          <cell r="AZ41">
            <v>0</v>
          </cell>
          <cell r="BA41">
            <v>36.090000000000003</v>
          </cell>
          <cell r="BB41">
            <v>36.18</v>
          </cell>
          <cell r="BF41" t="str">
            <v>MANATE 2</v>
          </cell>
          <cell r="BG41">
            <v>805</v>
          </cell>
          <cell r="BH41">
            <v>1</v>
          </cell>
          <cell r="BI41">
            <v>3572</v>
          </cell>
          <cell r="BJ41">
            <v>37.299999999999997</v>
          </cell>
          <cell r="BK41">
            <v>2613</v>
          </cell>
          <cell r="BL41">
            <v>27261</v>
          </cell>
          <cell r="BM41">
            <v>223</v>
          </cell>
          <cell r="BN41">
            <v>0</v>
          </cell>
          <cell r="BO41">
            <v>93</v>
          </cell>
          <cell r="BP41">
            <v>10432</v>
          </cell>
          <cell r="BQ41">
            <v>0</v>
          </cell>
          <cell r="BR41">
            <v>35.32</v>
          </cell>
          <cell r="BS41">
            <v>35.409999999999997</v>
          </cell>
          <cell r="BW41" t="str">
            <v>MANATE 2</v>
          </cell>
          <cell r="BX41">
            <v>805</v>
          </cell>
          <cell r="BY41">
            <v>1</v>
          </cell>
          <cell r="BZ41">
            <v>3198</v>
          </cell>
          <cell r="CA41">
            <v>33.1</v>
          </cell>
          <cell r="CB41">
            <v>2317</v>
          </cell>
          <cell r="CC41">
            <v>24202</v>
          </cell>
          <cell r="CD41">
            <v>198</v>
          </cell>
          <cell r="CE41">
            <v>0</v>
          </cell>
          <cell r="CF41">
            <v>82</v>
          </cell>
          <cell r="CG41">
            <v>10445</v>
          </cell>
          <cell r="CH41">
            <v>0</v>
          </cell>
          <cell r="CI41">
            <v>35.5</v>
          </cell>
          <cell r="CJ41">
            <v>35.6</v>
          </cell>
        </row>
        <row r="42">
          <cell r="X42" t="str">
            <v>MARTIN 1</v>
          </cell>
          <cell r="Y42">
            <v>833</v>
          </cell>
          <cell r="Z42">
            <v>1</v>
          </cell>
          <cell r="AA42">
            <v>2361</v>
          </cell>
          <cell r="AB42">
            <v>23.4</v>
          </cell>
          <cell r="AC42">
            <v>1673</v>
          </cell>
          <cell r="AD42">
            <v>17495</v>
          </cell>
          <cell r="AE42">
            <v>130</v>
          </cell>
          <cell r="AF42">
            <v>0</v>
          </cell>
          <cell r="AG42">
            <v>64</v>
          </cell>
          <cell r="AH42">
            <v>10456</v>
          </cell>
          <cell r="AI42">
            <v>0</v>
          </cell>
          <cell r="AJ42">
            <v>38.270000000000003</v>
          </cell>
          <cell r="AK42">
            <v>38.380000000000003</v>
          </cell>
          <cell r="AO42" t="str">
            <v>MARTIN 1</v>
          </cell>
          <cell r="AP42">
            <v>833</v>
          </cell>
          <cell r="AQ42">
            <v>1</v>
          </cell>
          <cell r="AR42">
            <v>2732</v>
          </cell>
          <cell r="AS42">
            <v>27.1</v>
          </cell>
          <cell r="AT42">
            <v>1944</v>
          </cell>
          <cell r="AU42">
            <v>20318</v>
          </cell>
          <cell r="AV42">
            <v>151</v>
          </cell>
          <cell r="AW42">
            <v>0</v>
          </cell>
          <cell r="AX42">
            <v>73</v>
          </cell>
          <cell r="AY42">
            <v>10449</v>
          </cell>
          <cell r="AZ42">
            <v>0</v>
          </cell>
          <cell r="BA42">
            <v>37.25</v>
          </cell>
          <cell r="BB42">
            <v>37.36</v>
          </cell>
          <cell r="BF42" t="str">
            <v>MARTIN 1</v>
          </cell>
          <cell r="BG42">
            <v>833</v>
          </cell>
          <cell r="BH42">
            <v>1</v>
          </cell>
          <cell r="BI42">
            <v>1809</v>
          </cell>
          <cell r="BJ42">
            <v>17.399999999999999</v>
          </cell>
          <cell r="BK42">
            <v>1249</v>
          </cell>
          <cell r="BL42">
            <v>13055</v>
          </cell>
          <cell r="BM42">
            <v>91</v>
          </cell>
          <cell r="BN42">
            <v>0</v>
          </cell>
          <cell r="BO42">
            <v>46</v>
          </cell>
          <cell r="BP42">
            <v>10450</v>
          </cell>
          <cell r="BQ42">
            <v>0</v>
          </cell>
          <cell r="BR42">
            <v>36.700000000000003</v>
          </cell>
          <cell r="BS42">
            <v>36.79</v>
          </cell>
          <cell r="BW42" t="str">
            <v>MARTIN 1</v>
          </cell>
          <cell r="BX42">
            <v>833</v>
          </cell>
          <cell r="BY42">
            <v>1</v>
          </cell>
          <cell r="BZ42">
            <v>1930</v>
          </cell>
          <cell r="CA42">
            <v>18.8</v>
          </cell>
          <cell r="CB42">
            <v>1339</v>
          </cell>
          <cell r="CC42">
            <v>14025</v>
          </cell>
          <cell r="CD42">
            <v>100</v>
          </cell>
          <cell r="CE42">
            <v>0</v>
          </cell>
          <cell r="CF42">
            <v>50</v>
          </cell>
          <cell r="CG42">
            <v>10471</v>
          </cell>
          <cell r="CH42">
            <v>0</v>
          </cell>
          <cell r="CI42">
            <v>36.96</v>
          </cell>
          <cell r="CJ42">
            <v>37.049999999999997</v>
          </cell>
        </row>
        <row r="43">
          <cell r="X43" t="str">
            <v>MARTIN 2</v>
          </cell>
          <cell r="Y43">
            <v>821</v>
          </cell>
          <cell r="Z43">
            <v>1</v>
          </cell>
          <cell r="AA43">
            <v>4085</v>
          </cell>
          <cell r="AB43">
            <v>41.4</v>
          </cell>
          <cell r="AC43">
            <v>2945</v>
          </cell>
          <cell r="AD43">
            <v>29934</v>
          </cell>
          <cell r="AE43">
            <v>237</v>
          </cell>
          <cell r="AF43">
            <v>0</v>
          </cell>
          <cell r="AG43">
            <v>111</v>
          </cell>
          <cell r="AH43">
            <v>10166</v>
          </cell>
          <cell r="AI43">
            <v>0</v>
          </cell>
          <cell r="AJ43">
            <v>37.43</v>
          </cell>
          <cell r="AK43">
            <v>37.549999999999997</v>
          </cell>
          <cell r="AO43" t="str">
            <v>MARTIN 2</v>
          </cell>
          <cell r="AP43">
            <v>821</v>
          </cell>
          <cell r="AQ43">
            <v>1</v>
          </cell>
          <cell r="AR43">
            <v>4414</v>
          </cell>
          <cell r="AS43">
            <v>44.9</v>
          </cell>
          <cell r="AT43">
            <v>3203</v>
          </cell>
          <cell r="AU43">
            <v>32550</v>
          </cell>
          <cell r="AV43">
            <v>255</v>
          </cell>
          <cell r="AW43">
            <v>0</v>
          </cell>
          <cell r="AX43">
            <v>117</v>
          </cell>
          <cell r="AY43">
            <v>10162</v>
          </cell>
          <cell r="AZ43">
            <v>0</v>
          </cell>
          <cell r="BA43">
            <v>36.270000000000003</v>
          </cell>
          <cell r="BB43">
            <v>36.380000000000003</v>
          </cell>
          <cell r="BF43" t="str">
            <v>MARTIN 2</v>
          </cell>
          <cell r="BG43">
            <v>821</v>
          </cell>
          <cell r="BH43">
            <v>1</v>
          </cell>
          <cell r="BI43">
            <v>3767</v>
          </cell>
          <cell r="BJ43">
            <v>38.4</v>
          </cell>
          <cell r="BK43">
            <v>2730</v>
          </cell>
          <cell r="BL43">
            <v>27773</v>
          </cell>
          <cell r="BM43">
            <v>226</v>
          </cell>
          <cell r="BN43">
            <v>0</v>
          </cell>
          <cell r="BO43">
            <v>98</v>
          </cell>
          <cell r="BP43">
            <v>10174</v>
          </cell>
          <cell r="BQ43">
            <v>0</v>
          </cell>
          <cell r="BR43">
            <v>35.71</v>
          </cell>
          <cell r="BS43">
            <v>35.81</v>
          </cell>
          <cell r="BW43" t="str">
            <v>MARTIN 2</v>
          </cell>
          <cell r="BX43">
            <v>821</v>
          </cell>
          <cell r="BY43">
            <v>1</v>
          </cell>
          <cell r="BZ43">
            <v>3313</v>
          </cell>
          <cell r="CA43">
            <v>32.700000000000003</v>
          </cell>
          <cell r="CB43">
            <v>2326</v>
          </cell>
          <cell r="CC43">
            <v>23698</v>
          </cell>
          <cell r="CD43">
            <v>204</v>
          </cell>
          <cell r="CE43">
            <v>0</v>
          </cell>
          <cell r="CF43">
            <v>85</v>
          </cell>
          <cell r="CG43">
            <v>10189</v>
          </cell>
          <cell r="CH43">
            <v>0</v>
          </cell>
          <cell r="CI43">
            <v>36.39</v>
          </cell>
          <cell r="CJ43">
            <v>36.51</v>
          </cell>
        </row>
        <row r="44">
          <cell r="X44" t="str">
            <v>MARTIN 3</v>
          </cell>
          <cell r="Y44">
            <v>470</v>
          </cell>
          <cell r="Z44">
            <v>1</v>
          </cell>
          <cell r="AA44">
            <v>5349</v>
          </cell>
          <cell r="AB44">
            <v>58.2</v>
          </cell>
          <cell r="AC44">
            <v>2319</v>
          </cell>
          <cell r="AD44">
            <v>16493</v>
          </cell>
          <cell r="AE44">
            <v>418</v>
          </cell>
          <cell r="AF44">
            <v>0</v>
          </cell>
          <cell r="AG44">
            <v>66</v>
          </cell>
          <cell r="AH44">
            <v>7113</v>
          </cell>
          <cell r="AI44">
            <v>0</v>
          </cell>
          <cell r="AJ44">
            <v>28.35</v>
          </cell>
          <cell r="AK44">
            <v>28.4</v>
          </cell>
          <cell r="AO44" t="str">
            <v>MARTIN 3</v>
          </cell>
          <cell r="AP44">
            <v>470</v>
          </cell>
          <cell r="AQ44">
            <v>1</v>
          </cell>
          <cell r="AR44">
            <v>5720</v>
          </cell>
          <cell r="AS44">
            <v>62.1</v>
          </cell>
          <cell r="AT44">
            <v>2486</v>
          </cell>
          <cell r="AU44">
            <v>17669</v>
          </cell>
          <cell r="AV44">
            <v>395</v>
          </cell>
          <cell r="AW44">
            <v>0</v>
          </cell>
          <cell r="AX44">
            <v>65</v>
          </cell>
          <cell r="AY44">
            <v>7108</v>
          </cell>
          <cell r="AZ44">
            <v>0</v>
          </cell>
          <cell r="BA44">
            <v>26.04</v>
          </cell>
          <cell r="BB44">
            <v>26.08</v>
          </cell>
          <cell r="BF44" t="str">
            <v>MARTIN 3</v>
          </cell>
          <cell r="BG44">
            <v>470</v>
          </cell>
          <cell r="BH44">
            <v>1</v>
          </cell>
          <cell r="BI44">
            <v>4425</v>
          </cell>
          <cell r="BJ44">
            <v>48.5</v>
          </cell>
          <cell r="BK44">
            <v>1939</v>
          </cell>
          <cell r="BL44">
            <v>13763</v>
          </cell>
          <cell r="BM44">
            <v>344</v>
          </cell>
          <cell r="BN44">
            <v>0</v>
          </cell>
          <cell r="BO44">
            <v>49</v>
          </cell>
          <cell r="BP44">
            <v>7096</v>
          </cell>
          <cell r="BQ44">
            <v>0</v>
          </cell>
          <cell r="BR44">
            <v>25.31</v>
          </cell>
          <cell r="BS44">
            <v>25.36</v>
          </cell>
          <cell r="BW44" t="str">
            <v>MARTIN 3</v>
          </cell>
          <cell r="BX44">
            <v>470</v>
          </cell>
          <cell r="BY44">
            <v>1</v>
          </cell>
          <cell r="BZ44">
            <v>4991</v>
          </cell>
          <cell r="CA44">
            <v>54</v>
          </cell>
          <cell r="CB44">
            <v>2153</v>
          </cell>
          <cell r="CC44">
            <v>15320</v>
          </cell>
          <cell r="CD44">
            <v>393</v>
          </cell>
          <cell r="CE44">
            <v>0</v>
          </cell>
          <cell r="CF44">
            <v>54</v>
          </cell>
          <cell r="CG44">
            <v>7115</v>
          </cell>
          <cell r="CH44">
            <v>0</v>
          </cell>
          <cell r="CI44">
            <v>25.11</v>
          </cell>
          <cell r="CJ44">
            <v>25.16</v>
          </cell>
        </row>
        <row r="45">
          <cell r="X45" t="str">
            <v>MARTIN 4</v>
          </cell>
          <cell r="Y45">
            <v>470</v>
          </cell>
          <cell r="Z45">
            <v>1</v>
          </cell>
          <cell r="AA45">
            <v>5893</v>
          </cell>
          <cell r="AB45">
            <v>63.4</v>
          </cell>
          <cell r="AC45">
            <v>2530</v>
          </cell>
          <cell r="AD45">
            <v>17879</v>
          </cell>
          <cell r="AE45">
            <v>381</v>
          </cell>
          <cell r="AF45">
            <v>0</v>
          </cell>
          <cell r="AG45">
            <v>72</v>
          </cell>
          <cell r="AH45">
            <v>7068</v>
          </cell>
          <cell r="AI45">
            <v>0</v>
          </cell>
          <cell r="AJ45">
            <v>28.23</v>
          </cell>
          <cell r="AK45">
            <v>28.28</v>
          </cell>
          <cell r="AO45" t="str">
            <v>MARTIN 4</v>
          </cell>
          <cell r="AP45">
            <v>470</v>
          </cell>
          <cell r="AQ45">
            <v>1</v>
          </cell>
          <cell r="AR45">
            <v>6230</v>
          </cell>
          <cell r="AS45">
            <v>67.7</v>
          </cell>
          <cell r="AT45">
            <v>2710</v>
          </cell>
          <cell r="AU45">
            <v>19132</v>
          </cell>
          <cell r="AV45">
            <v>353</v>
          </cell>
          <cell r="AW45">
            <v>0</v>
          </cell>
          <cell r="AX45">
            <v>70</v>
          </cell>
          <cell r="AY45">
            <v>7060</v>
          </cell>
          <cell r="AZ45">
            <v>0</v>
          </cell>
          <cell r="BA45">
            <v>25.94</v>
          </cell>
          <cell r="BB45">
            <v>25.97</v>
          </cell>
          <cell r="BF45" t="str">
            <v>MARTIN 4</v>
          </cell>
          <cell r="BG45">
            <v>470</v>
          </cell>
          <cell r="BH45">
            <v>1</v>
          </cell>
          <cell r="BI45">
            <v>5576</v>
          </cell>
          <cell r="BJ45">
            <v>59.8</v>
          </cell>
          <cell r="BK45">
            <v>2390</v>
          </cell>
          <cell r="BL45">
            <v>16890</v>
          </cell>
          <cell r="BM45">
            <v>391</v>
          </cell>
          <cell r="BN45">
            <v>0</v>
          </cell>
          <cell r="BO45">
            <v>60</v>
          </cell>
          <cell r="BP45">
            <v>7067</v>
          </cell>
          <cell r="BQ45">
            <v>0</v>
          </cell>
          <cell r="BR45">
            <v>25.25</v>
          </cell>
          <cell r="BS45">
            <v>25.29</v>
          </cell>
          <cell r="BW45" t="str">
            <v>MARTIN 4</v>
          </cell>
          <cell r="BX45">
            <v>470</v>
          </cell>
          <cell r="BY45">
            <v>1</v>
          </cell>
          <cell r="BZ45">
            <v>4660</v>
          </cell>
          <cell r="CA45">
            <v>51.5</v>
          </cell>
          <cell r="CB45">
            <v>2059</v>
          </cell>
          <cell r="CC45">
            <v>14503</v>
          </cell>
          <cell r="CD45">
            <v>346</v>
          </cell>
          <cell r="CE45">
            <v>0</v>
          </cell>
          <cell r="CF45">
            <v>52</v>
          </cell>
          <cell r="CG45">
            <v>7045</v>
          </cell>
          <cell r="CH45">
            <v>0</v>
          </cell>
          <cell r="CI45">
            <v>25.15</v>
          </cell>
          <cell r="CJ45">
            <v>25.2</v>
          </cell>
        </row>
        <row r="46">
          <cell r="X46" t="str">
            <v>MR SC</v>
          </cell>
          <cell r="Y46">
            <v>181</v>
          </cell>
          <cell r="Z46">
            <v>2</v>
          </cell>
          <cell r="AA46">
            <v>622</v>
          </cell>
          <cell r="AB46">
            <v>6.6</v>
          </cell>
          <cell r="AC46">
            <v>173</v>
          </cell>
          <cell r="AD46">
            <v>1867</v>
          </cell>
          <cell r="AE46">
            <v>142</v>
          </cell>
          <cell r="AF46">
            <v>0</v>
          </cell>
          <cell r="AG46">
            <v>8</v>
          </cell>
          <cell r="AH46">
            <v>10766</v>
          </cell>
          <cell r="AI46">
            <v>0</v>
          </cell>
          <cell r="AJ46">
            <v>48.6</v>
          </cell>
          <cell r="AK46">
            <v>48.6</v>
          </cell>
          <cell r="AO46" t="str">
            <v>MR SC</v>
          </cell>
          <cell r="AP46">
            <v>181</v>
          </cell>
          <cell r="AQ46">
            <v>2</v>
          </cell>
          <cell r="AR46">
            <v>1925</v>
          </cell>
          <cell r="AS46">
            <v>21.1</v>
          </cell>
          <cell r="AT46">
            <v>558</v>
          </cell>
          <cell r="AU46">
            <v>5971</v>
          </cell>
          <cell r="AV46">
            <v>316</v>
          </cell>
          <cell r="AW46">
            <v>0</v>
          </cell>
          <cell r="AX46">
            <v>26</v>
          </cell>
          <cell r="AY46">
            <v>10702</v>
          </cell>
          <cell r="AZ46">
            <v>0</v>
          </cell>
          <cell r="BA46">
            <v>46.09</v>
          </cell>
          <cell r="BB46">
            <v>46.09</v>
          </cell>
          <cell r="BF46" t="str">
            <v>MR SC</v>
          </cell>
          <cell r="BG46">
            <v>181</v>
          </cell>
          <cell r="BH46">
            <v>0</v>
          </cell>
          <cell r="BI46">
            <v>252</v>
          </cell>
          <cell r="BJ46">
            <v>2.7</v>
          </cell>
          <cell r="BK46">
            <v>71</v>
          </cell>
          <cell r="BL46">
            <v>775</v>
          </cell>
          <cell r="BM46">
            <v>44</v>
          </cell>
          <cell r="BN46">
            <v>0</v>
          </cell>
          <cell r="BO46">
            <v>3</v>
          </cell>
          <cell r="BP46">
            <v>10854</v>
          </cell>
          <cell r="BQ46">
            <v>0</v>
          </cell>
          <cell r="BR46">
            <v>38.76</v>
          </cell>
          <cell r="BS46">
            <v>38.76</v>
          </cell>
          <cell r="BW46" t="str">
            <v>MR SC</v>
          </cell>
          <cell r="BX46">
            <v>181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</row>
        <row r="47">
          <cell r="X47" t="str">
            <v>MREXP</v>
          </cell>
          <cell r="Y47">
            <v>1023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O47" t="str">
            <v>MREXP</v>
          </cell>
          <cell r="AP47">
            <v>1023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F47" t="str">
            <v>MREXP</v>
          </cell>
          <cell r="BG47">
            <v>1023</v>
          </cell>
          <cell r="BH47">
            <v>1</v>
          </cell>
          <cell r="BI47">
            <v>4739</v>
          </cell>
          <cell r="BJ47">
            <v>52.8</v>
          </cell>
          <cell r="BK47">
            <v>4597</v>
          </cell>
          <cell r="BL47">
            <v>33185</v>
          </cell>
          <cell r="BM47">
            <v>38</v>
          </cell>
          <cell r="BN47">
            <v>0</v>
          </cell>
          <cell r="BO47">
            <v>118</v>
          </cell>
          <cell r="BP47">
            <v>7219</v>
          </cell>
          <cell r="BQ47">
            <v>0</v>
          </cell>
          <cell r="BR47">
            <v>25.7</v>
          </cell>
          <cell r="BS47">
            <v>25.71</v>
          </cell>
          <cell r="BW47" t="str">
            <v>MREXP</v>
          </cell>
          <cell r="BX47">
            <v>1023</v>
          </cell>
          <cell r="BY47">
            <v>1</v>
          </cell>
          <cell r="BZ47">
            <v>8039</v>
          </cell>
          <cell r="CA47">
            <v>89.8</v>
          </cell>
          <cell r="CB47">
            <v>7862</v>
          </cell>
          <cell r="CC47">
            <v>56689</v>
          </cell>
          <cell r="CD47">
            <v>68</v>
          </cell>
          <cell r="CE47">
            <v>0</v>
          </cell>
          <cell r="CF47">
            <v>208</v>
          </cell>
          <cell r="CG47">
            <v>7211</v>
          </cell>
          <cell r="CH47">
            <v>0</v>
          </cell>
          <cell r="CI47">
            <v>26.5</v>
          </cell>
          <cell r="CJ47">
            <v>26.5</v>
          </cell>
        </row>
        <row r="48">
          <cell r="X48" t="str">
            <v>MREXPDF</v>
          </cell>
          <cell r="Y48">
            <v>97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O48" t="str">
            <v>MREXPDF</v>
          </cell>
          <cell r="AP48">
            <v>97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F48" t="str">
            <v>MREXPDF</v>
          </cell>
          <cell r="BG48">
            <v>97</v>
          </cell>
          <cell r="BH48">
            <v>1</v>
          </cell>
          <cell r="BI48">
            <v>1831</v>
          </cell>
          <cell r="BJ48">
            <v>20</v>
          </cell>
          <cell r="BK48">
            <v>169</v>
          </cell>
          <cell r="BL48">
            <v>1580</v>
          </cell>
          <cell r="BM48">
            <v>269</v>
          </cell>
          <cell r="BN48">
            <v>0</v>
          </cell>
          <cell r="BO48">
            <v>5</v>
          </cell>
          <cell r="BP48">
            <v>9370</v>
          </cell>
          <cell r="BQ48">
            <v>0</v>
          </cell>
          <cell r="BR48">
            <v>31.43</v>
          </cell>
          <cell r="BS48">
            <v>31.99</v>
          </cell>
          <cell r="BW48" t="str">
            <v>MREXPDF</v>
          </cell>
          <cell r="BX48">
            <v>97</v>
          </cell>
          <cell r="BY48">
            <v>1</v>
          </cell>
          <cell r="BZ48">
            <v>2886</v>
          </cell>
          <cell r="CA48">
            <v>31.5</v>
          </cell>
          <cell r="CB48">
            <v>265</v>
          </cell>
          <cell r="CC48">
            <v>2484</v>
          </cell>
          <cell r="CD48">
            <v>435</v>
          </cell>
          <cell r="CE48">
            <v>0</v>
          </cell>
          <cell r="CF48">
            <v>9</v>
          </cell>
          <cell r="CG48">
            <v>9367</v>
          </cell>
          <cell r="CH48">
            <v>0</v>
          </cell>
          <cell r="CI48">
            <v>32.06</v>
          </cell>
          <cell r="CJ48">
            <v>32.64</v>
          </cell>
        </row>
        <row r="49">
          <cell r="X49" t="str">
            <v>MTEXP</v>
          </cell>
          <cell r="Y49">
            <v>1023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O49" t="str">
            <v>MTEXP</v>
          </cell>
          <cell r="AP49">
            <v>1023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F49" t="str">
            <v>MTEXP</v>
          </cell>
          <cell r="BG49">
            <v>1023</v>
          </cell>
          <cell r="BH49">
            <v>1</v>
          </cell>
          <cell r="BI49">
            <v>4665</v>
          </cell>
          <cell r="BJ49">
            <v>51.5</v>
          </cell>
          <cell r="BK49">
            <v>4482</v>
          </cell>
          <cell r="BL49">
            <v>32387</v>
          </cell>
          <cell r="BM49">
            <v>45</v>
          </cell>
          <cell r="BN49">
            <v>0</v>
          </cell>
          <cell r="BO49">
            <v>113</v>
          </cell>
          <cell r="BP49">
            <v>7227</v>
          </cell>
          <cell r="BQ49">
            <v>0</v>
          </cell>
          <cell r="BR49">
            <v>25.32</v>
          </cell>
          <cell r="BS49">
            <v>25.32</v>
          </cell>
          <cell r="BW49" t="str">
            <v>MTEXP</v>
          </cell>
          <cell r="BX49">
            <v>1023</v>
          </cell>
          <cell r="BY49">
            <v>1</v>
          </cell>
          <cell r="BZ49">
            <v>7975</v>
          </cell>
          <cell r="CA49">
            <v>87.8</v>
          </cell>
          <cell r="CB49">
            <v>7686</v>
          </cell>
          <cell r="CC49">
            <v>55539</v>
          </cell>
          <cell r="CD49">
            <v>78</v>
          </cell>
          <cell r="CE49">
            <v>0</v>
          </cell>
          <cell r="CF49">
            <v>199</v>
          </cell>
          <cell r="CG49">
            <v>7226</v>
          </cell>
          <cell r="CH49">
            <v>0</v>
          </cell>
          <cell r="CI49">
            <v>25.9</v>
          </cell>
          <cell r="CJ49">
            <v>25.9</v>
          </cell>
        </row>
        <row r="50">
          <cell r="X50" t="str">
            <v>MTEXPDF</v>
          </cell>
          <cell r="Y50">
            <v>97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O50" t="str">
            <v>MTEXPDF</v>
          </cell>
          <cell r="AP50">
            <v>97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F50" t="str">
            <v>MTEXPDF</v>
          </cell>
          <cell r="BG50">
            <v>97</v>
          </cell>
          <cell r="BH50">
            <v>1</v>
          </cell>
          <cell r="BI50">
            <v>1940</v>
          </cell>
          <cell r="BJ50">
            <v>21.4</v>
          </cell>
          <cell r="BK50">
            <v>180</v>
          </cell>
          <cell r="BL50">
            <v>1658</v>
          </cell>
          <cell r="BM50">
            <v>243</v>
          </cell>
          <cell r="BN50">
            <v>0</v>
          </cell>
          <cell r="BO50">
            <v>6</v>
          </cell>
          <cell r="BP50">
            <v>9208</v>
          </cell>
          <cell r="BQ50">
            <v>0</v>
          </cell>
          <cell r="BR50">
            <v>31.21</v>
          </cell>
          <cell r="BS50">
            <v>31.21</v>
          </cell>
          <cell r="BW50" t="str">
            <v>MTEXPDF</v>
          </cell>
          <cell r="BX50">
            <v>97</v>
          </cell>
          <cell r="BY50">
            <v>1</v>
          </cell>
          <cell r="BZ50">
            <v>3094</v>
          </cell>
          <cell r="CA50">
            <v>34</v>
          </cell>
          <cell r="CB50">
            <v>287</v>
          </cell>
          <cell r="CC50">
            <v>2639</v>
          </cell>
          <cell r="CD50">
            <v>375</v>
          </cell>
          <cell r="CE50">
            <v>0</v>
          </cell>
          <cell r="CF50">
            <v>9</v>
          </cell>
          <cell r="CG50">
            <v>9208</v>
          </cell>
          <cell r="CH50">
            <v>0</v>
          </cell>
          <cell r="CI50">
            <v>31.61</v>
          </cell>
          <cell r="CJ50">
            <v>31.61</v>
          </cell>
        </row>
        <row r="51">
          <cell r="X51" t="str">
            <v>OLNDR CT</v>
          </cell>
          <cell r="Y51">
            <v>181</v>
          </cell>
          <cell r="Z51">
            <v>1</v>
          </cell>
          <cell r="AA51">
            <v>110</v>
          </cell>
          <cell r="AB51">
            <v>1.1000000000000001</v>
          </cell>
          <cell r="AC51">
            <v>15</v>
          </cell>
          <cell r="AD51">
            <v>161</v>
          </cell>
          <cell r="AE51">
            <v>2</v>
          </cell>
          <cell r="AF51">
            <v>0</v>
          </cell>
          <cell r="AG51">
            <v>1</v>
          </cell>
          <cell r="AH51">
            <v>10677</v>
          </cell>
          <cell r="AI51">
            <v>0</v>
          </cell>
          <cell r="AJ51">
            <v>49.9</v>
          </cell>
          <cell r="AK51">
            <v>51.1</v>
          </cell>
          <cell r="AO51" t="str">
            <v>OLNDR CT</v>
          </cell>
          <cell r="AP51">
            <v>181</v>
          </cell>
          <cell r="AQ51">
            <v>1</v>
          </cell>
          <cell r="AR51">
            <v>181</v>
          </cell>
          <cell r="AS51">
            <v>1.8</v>
          </cell>
          <cell r="AT51">
            <v>24</v>
          </cell>
          <cell r="AU51">
            <v>253</v>
          </cell>
          <cell r="AV51">
            <v>6</v>
          </cell>
          <cell r="AW51">
            <v>0</v>
          </cell>
          <cell r="AX51">
            <v>1</v>
          </cell>
          <cell r="AY51">
            <v>10575</v>
          </cell>
          <cell r="AZ51">
            <v>0</v>
          </cell>
          <cell r="BA51">
            <v>52.44</v>
          </cell>
          <cell r="BB51">
            <v>54.7</v>
          </cell>
          <cell r="BF51" t="str">
            <v>OLNDR CT</v>
          </cell>
          <cell r="BG51">
            <v>181</v>
          </cell>
          <cell r="BH51">
            <v>0</v>
          </cell>
          <cell r="BI51">
            <v>8</v>
          </cell>
          <cell r="BJ51">
            <v>0.1</v>
          </cell>
          <cell r="BK51">
            <v>1</v>
          </cell>
          <cell r="BL51">
            <v>12</v>
          </cell>
          <cell r="BM51">
            <v>1</v>
          </cell>
          <cell r="BN51">
            <v>0</v>
          </cell>
          <cell r="BO51">
            <v>0</v>
          </cell>
          <cell r="BP51">
            <v>10617</v>
          </cell>
          <cell r="BQ51">
            <v>0</v>
          </cell>
          <cell r="BR51">
            <v>42.68</v>
          </cell>
          <cell r="BS51">
            <v>50.58</v>
          </cell>
          <cell r="BW51" t="str">
            <v>OLNDR CT</v>
          </cell>
          <cell r="BX51">
            <v>181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</row>
        <row r="52">
          <cell r="X52" t="str">
            <v>PE GT</v>
          </cell>
          <cell r="Y52">
            <v>32</v>
          </cell>
          <cell r="Z52">
            <v>12</v>
          </cell>
          <cell r="AA52">
            <v>5</v>
          </cell>
          <cell r="AB52">
            <v>0.1</v>
          </cell>
          <cell r="AC52">
            <v>2</v>
          </cell>
          <cell r="AD52">
            <v>30</v>
          </cell>
          <cell r="AE52">
            <v>0</v>
          </cell>
          <cell r="AF52">
            <v>0</v>
          </cell>
          <cell r="AG52">
            <v>0</v>
          </cell>
          <cell r="AH52">
            <v>17535</v>
          </cell>
          <cell r="AI52">
            <v>0</v>
          </cell>
          <cell r="AJ52">
            <v>78.069999999999993</v>
          </cell>
          <cell r="AK52">
            <v>78.069999999999993</v>
          </cell>
          <cell r="AO52" t="str">
            <v>PE GT</v>
          </cell>
          <cell r="AP52">
            <v>32</v>
          </cell>
          <cell r="AQ52">
            <v>12</v>
          </cell>
          <cell r="AR52">
            <v>10</v>
          </cell>
          <cell r="AS52">
            <v>0.1</v>
          </cell>
          <cell r="AT52">
            <v>3</v>
          </cell>
          <cell r="AU52">
            <v>59</v>
          </cell>
          <cell r="AV52">
            <v>0</v>
          </cell>
          <cell r="AW52">
            <v>0</v>
          </cell>
          <cell r="AX52">
            <v>0</v>
          </cell>
          <cell r="AY52">
            <v>17735</v>
          </cell>
          <cell r="AZ52">
            <v>0</v>
          </cell>
          <cell r="BA52">
            <v>64.510000000000005</v>
          </cell>
          <cell r="BB52">
            <v>64.510000000000005</v>
          </cell>
          <cell r="BF52" t="str">
            <v>PE GT</v>
          </cell>
          <cell r="BG52">
            <v>32</v>
          </cell>
          <cell r="BH52">
            <v>12</v>
          </cell>
          <cell r="BI52">
            <v>9</v>
          </cell>
          <cell r="BJ52">
            <v>0.1</v>
          </cell>
          <cell r="BK52">
            <v>3</v>
          </cell>
          <cell r="BL52">
            <v>53</v>
          </cell>
          <cell r="BM52">
            <v>0</v>
          </cell>
          <cell r="BN52">
            <v>0</v>
          </cell>
          <cell r="BO52">
            <v>0</v>
          </cell>
          <cell r="BP52">
            <v>17700</v>
          </cell>
          <cell r="BQ52">
            <v>0</v>
          </cell>
          <cell r="BR52">
            <v>63.31</v>
          </cell>
          <cell r="BS52">
            <v>63.31</v>
          </cell>
          <cell r="BW52" t="str">
            <v>PE GT</v>
          </cell>
          <cell r="BX52">
            <v>32</v>
          </cell>
          <cell r="BY52">
            <v>12</v>
          </cell>
          <cell r="BZ52">
            <v>12</v>
          </cell>
          <cell r="CA52">
            <v>0.1</v>
          </cell>
          <cell r="CB52">
            <v>4</v>
          </cell>
          <cell r="CC52">
            <v>67</v>
          </cell>
          <cell r="CD52">
            <v>0</v>
          </cell>
          <cell r="CE52">
            <v>0</v>
          </cell>
          <cell r="CF52">
            <v>0</v>
          </cell>
          <cell r="CG52">
            <v>17677</v>
          </cell>
          <cell r="CH52">
            <v>0</v>
          </cell>
          <cell r="CI52">
            <v>62.12</v>
          </cell>
          <cell r="CJ52">
            <v>62.12</v>
          </cell>
        </row>
        <row r="53">
          <cell r="X53" t="str">
            <v>PT EVER1</v>
          </cell>
          <cell r="Y53">
            <v>212</v>
          </cell>
          <cell r="Z53">
            <v>1</v>
          </cell>
          <cell r="AA53">
            <v>1092</v>
          </cell>
          <cell r="AB53">
            <v>11.8</v>
          </cell>
          <cell r="AC53">
            <v>217</v>
          </cell>
          <cell r="AD53">
            <v>2326</v>
          </cell>
          <cell r="AE53">
            <v>111</v>
          </cell>
          <cell r="AF53">
            <v>0</v>
          </cell>
          <cell r="AG53">
            <v>8</v>
          </cell>
          <cell r="AH53">
            <v>10701</v>
          </cell>
          <cell r="AI53">
            <v>0</v>
          </cell>
          <cell r="AJ53">
            <v>38.020000000000003</v>
          </cell>
          <cell r="AK53">
            <v>38.33</v>
          </cell>
          <cell r="AO53" t="str">
            <v>PT EVER1</v>
          </cell>
          <cell r="AP53">
            <v>212</v>
          </cell>
          <cell r="AQ53">
            <v>1</v>
          </cell>
          <cell r="AR53">
            <v>1070</v>
          </cell>
          <cell r="AS53">
            <v>11.4</v>
          </cell>
          <cell r="AT53">
            <v>211</v>
          </cell>
          <cell r="AU53">
            <v>2262</v>
          </cell>
          <cell r="AV53">
            <v>107</v>
          </cell>
          <cell r="AW53">
            <v>0</v>
          </cell>
          <cell r="AX53">
            <v>8</v>
          </cell>
          <cell r="AY53">
            <v>10698</v>
          </cell>
          <cell r="AZ53">
            <v>0</v>
          </cell>
          <cell r="BA53">
            <v>37.630000000000003</v>
          </cell>
          <cell r="BB53">
            <v>37.909999999999997</v>
          </cell>
          <cell r="BF53" t="str">
            <v>PT EVER1</v>
          </cell>
          <cell r="BG53">
            <v>212</v>
          </cell>
          <cell r="BH53">
            <v>1</v>
          </cell>
          <cell r="BI53">
            <v>840</v>
          </cell>
          <cell r="BJ53">
            <v>8.9</v>
          </cell>
          <cell r="BK53">
            <v>164</v>
          </cell>
          <cell r="BL53">
            <v>1751</v>
          </cell>
          <cell r="BM53">
            <v>75</v>
          </cell>
          <cell r="BN53">
            <v>0</v>
          </cell>
          <cell r="BO53">
            <v>6</v>
          </cell>
          <cell r="BP53">
            <v>10689</v>
          </cell>
          <cell r="BQ53">
            <v>0</v>
          </cell>
          <cell r="BR53">
            <v>36.979999999999997</v>
          </cell>
          <cell r="BS53">
            <v>37.229999999999997</v>
          </cell>
          <cell r="BW53" t="str">
            <v>PT EVER1</v>
          </cell>
          <cell r="BX53">
            <v>212</v>
          </cell>
          <cell r="BY53">
            <v>1</v>
          </cell>
          <cell r="BZ53">
            <v>752</v>
          </cell>
          <cell r="CA53">
            <v>8</v>
          </cell>
          <cell r="CB53">
            <v>148</v>
          </cell>
          <cell r="CC53">
            <v>1579</v>
          </cell>
          <cell r="CD53">
            <v>74</v>
          </cell>
          <cell r="CE53">
            <v>0</v>
          </cell>
          <cell r="CF53">
            <v>6</v>
          </cell>
          <cell r="CG53">
            <v>10702</v>
          </cell>
          <cell r="CH53">
            <v>0</v>
          </cell>
          <cell r="CI53">
            <v>37.61</v>
          </cell>
          <cell r="CJ53">
            <v>37.869999999999997</v>
          </cell>
        </row>
        <row r="54">
          <cell r="X54" t="str">
            <v>PT EVER2</v>
          </cell>
          <cell r="Y54">
            <v>212</v>
          </cell>
          <cell r="Z54">
            <v>1</v>
          </cell>
          <cell r="AA54">
            <v>1883</v>
          </cell>
          <cell r="AB54">
            <v>20.100000000000001</v>
          </cell>
          <cell r="AC54">
            <v>371</v>
          </cell>
          <cell r="AD54">
            <v>3866</v>
          </cell>
          <cell r="AE54">
            <v>165</v>
          </cell>
          <cell r="AF54">
            <v>0</v>
          </cell>
          <cell r="AG54">
            <v>14</v>
          </cell>
          <cell r="AH54">
            <v>10417</v>
          </cell>
          <cell r="AI54">
            <v>0</v>
          </cell>
          <cell r="AJ54">
            <v>36.840000000000003</v>
          </cell>
          <cell r="AK54">
            <v>37.119999999999997</v>
          </cell>
          <cell r="AO54" t="str">
            <v>PT EVER2</v>
          </cell>
          <cell r="AP54">
            <v>212</v>
          </cell>
          <cell r="AQ54">
            <v>1</v>
          </cell>
          <cell r="AR54">
            <v>1638</v>
          </cell>
          <cell r="AS54">
            <v>17.5</v>
          </cell>
          <cell r="AT54">
            <v>325</v>
          </cell>
          <cell r="AU54">
            <v>3391</v>
          </cell>
          <cell r="AV54">
            <v>160</v>
          </cell>
          <cell r="AW54">
            <v>0</v>
          </cell>
          <cell r="AX54">
            <v>12</v>
          </cell>
          <cell r="AY54">
            <v>10420</v>
          </cell>
          <cell r="AZ54">
            <v>0</v>
          </cell>
          <cell r="BA54">
            <v>36.700000000000003</v>
          </cell>
          <cell r="BB54">
            <v>36.97</v>
          </cell>
          <cell r="BF54" t="str">
            <v>PT EVER2</v>
          </cell>
          <cell r="BG54">
            <v>212</v>
          </cell>
          <cell r="BH54">
            <v>1</v>
          </cell>
          <cell r="BI54">
            <v>1665</v>
          </cell>
          <cell r="BJ54">
            <v>17.5</v>
          </cell>
          <cell r="BK54">
            <v>323</v>
          </cell>
          <cell r="BL54">
            <v>3364</v>
          </cell>
          <cell r="BM54">
            <v>143</v>
          </cell>
          <cell r="BN54">
            <v>0</v>
          </cell>
          <cell r="BO54">
            <v>12</v>
          </cell>
          <cell r="BP54">
            <v>10415</v>
          </cell>
          <cell r="BQ54">
            <v>0</v>
          </cell>
          <cell r="BR54">
            <v>35.89</v>
          </cell>
          <cell r="BS54">
            <v>36.119999999999997</v>
          </cell>
          <cell r="BW54" t="str">
            <v>PT EVER2</v>
          </cell>
          <cell r="BX54">
            <v>212</v>
          </cell>
          <cell r="BY54">
            <v>1</v>
          </cell>
          <cell r="BZ54">
            <v>1476</v>
          </cell>
          <cell r="CA54">
            <v>15.6</v>
          </cell>
          <cell r="CB54">
            <v>289</v>
          </cell>
          <cell r="CC54">
            <v>3010</v>
          </cell>
          <cell r="CD54">
            <v>137</v>
          </cell>
          <cell r="CE54">
            <v>0</v>
          </cell>
          <cell r="CF54">
            <v>11</v>
          </cell>
          <cell r="CG54">
            <v>10425</v>
          </cell>
          <cell r="CH54">
            <v>0</v>
          </cell>
          <cell r="CI54">
            <v>36.53</v>
          </cell>
          <cell r="CJ54">
            <v>36.79</v>
          </cell>
        </row>
        <row r="55">
          <cell r="X55" t="str">
            <v>PT EVER3</v>
          </cell>
          <cell r="Y55">
            <v>392</v>
          </cell>
          <cell r="Z55">
            <v>1</v>
          </cell>
          <cell r="AA55">
            <v>3879</v>
          </cell>
          <cell r="AB55">
            <v>41.5</v>
          </cell>
          <cell r="AC55">
            <v>1419</v>
          </cell>
          <cell r="AD55">
            <v>14194</v>
          </cell>
          <cell r="AE55">
            <v>330</v>
          </cell>
          <cell r="AF55">
            <v>0</v>
          </cell>
          <cell r="AG55">
            <v>50</v>
          </cell>
          <cell r="AH55">
            <v>10001</v>
          </cell>
          <cell r="AI55">
            <v>0</v>
          </cell>
          <cell r="AJ55">
            <v>35.369999999999997</v>
          </cell>
          <cell r="AK55">
            <v>35.56</v>
          </cell>
          <cell r="AO55" t="str">
            <v>PT EVER3</v>
          </cell>
          <cell r="AP55">
            <v>392</v>
          </cell>
          <cell r="AQ55">
            <v>1</v>
          </cell>
          <cell r="AR55">
            <v>3738</v>
          </cell>
          <cell r="AS55">
            <v>40.1</v>
          </cell>
          <cell r="AT55">
            <v>1377</v>
          </cell>
          <cell r="AU55">
            <v>13762</v>
          </cell>
          <cell r="AV55">
            <v>323</v>
          </cell>
          <cell r="AW55">
            <v>0</v>
          </cell>
          <cell r="AX55">
            <v>48</v>
          </cell>
          <cell r="AY55">
            <v>9997</v>
          </cell>
          <cell r="AZ55">
            <v>0</v>
          </cell>
          <cell r="BA55">
            <v>34.83</v>
          </cell>
          <cell r="BB55">
            <v>35.01</v>
          </cell>
          <cell r="BF55" t="str">
            <v>PT EVER3</v>
          </cell>
          <cell r="BG55">
            <v>392</v>
          </cell>
          <cell r="BH55">
            <v>1</v>
          </cell>
          <cell r="BI55">
            <v>3695</v>
          </cell>
          <cell r="BJ55">
            <v>39.700000000000003</v>
          </cell>
          <cell r="BK55">
            <v>1359</v>
          </cell>
          <cell r="BL55">
            <v>13590</v>
          </cell>
          <cell r="BM55">
            <v>322</v>
          </cell>
          <cell r="BN55">
            <v>0</v>
          </cell>
          <cell r="BO55">
            <v>47</v>
          </cell>
          <cell r="BP55">
            <v>9997</v>
          </cell>
          <cell r="BQ55">
            <v>0</v>
          </cell>
          <cell r="BR55">
            <v>34.520000000000003</v>
          </cell>
          <cell r="BS55">
            <v>34.69</v>
          </cell>
          <cell r="BW55" t="str">
            <v>PT EVER3</v>
          </cell>
          <cell r="BX55">
            <v>392</v>
          </cell>
          <cell r="BY55">
            <v>1</v>
          </cell>
          <cell r="BZ55">
            <v>3100</v>
          </cell>
          <cell r="CA55">
            <v>33</v>
          </cell>
          <cell r="CB55">
            <v>1128</v>
          </cell>
          <cell r="CC55">
            <v>11281</v>
          </cell>
          <cell r="CD55">
            <v>281</v>
          </cell>
          <cell r="CE55">
            <v>0</v>
          </cell>
          <cell r="CF55">
            <v>40</v>
          </cell>
          <cell r="CG55">
            <v>10004</v>
          </cell>
          <cell r="CH55">
            <v>0</v>
          </cell>
          <cell r="CI55">
            <v>35.11</v>
          </cell>
          <cell r="CJ55">
            <v>35.28</v>
          </cell>
        </row>
        <row r="56">
          <cell r="X56" t="str">
            <v>PT EVER4</v>
          </cell>
          <cell r="Y56">
            <v>404</v>
          </cell>
          <cell r="Z56">
            <v>1</v>
          </cell>
          <cell r="AA56">
            <v>4456</v>
          </cell>
          <cell r="AB56">
            <v>47.5</v>
          </cell>
          <cell r="AC56">
            <v>1675</v>
          </cell>
          <cell r="AD56">
            <v>16746</v>
          </cell>
          <cell r="AE56">
            <v>361</v>
          </cell>
          <cell r="AF56">
            <v>0</v>
          </cell>
          <cell r="AG56">
            <v>59</v>
          </cell>
          <cell r="AH56">
            <v>9997</v>
          </cell>
          <cell r="AI56">
            <v>0</v>
          </cell>
          <cell r="AJ56">
            <v>35.26</v>
          </cell>
          <cell r="AK56">
            <v>35.44</v>
          </cell>
          <cell r="AO56" t="str">
            <v>PT EVER4</v>
          </cell>
          <cell r="AP56">
            <v>404</v>
          </cell>
          <cell r="AQ56">
            <v>1</v>
          </cell>
          <cell r="AR56">
            <v>4565</v>
          </cell>
          <cell r="AS56">
            <v>49.3</v>
          </cell>
          <cell r="AT56">
            <v>1744</v>
          </cell>
          <cell r="AU56">
            <v>17411</v>
          </cell>
          <cell r="AV56">
            <v>359</v>
          </cell>
          <cell r="AW56">
            <v>0</v>
          </cell>
          <cell r="AX56">
            <v>61</v>
          </cell>
          <cell r="AY56">
            <v>9986</v>
          </cell>
          <cell r="AZ56">
            <v>0</v>
          </cell>
          <cell r="BA56">
            <v>34.94</v>
          </cell>
          <cell r="BB56">
            <v>35.090000000000003</v>
          </cell>
          <cell r="BF56" t="str">
            <v>PT EVER4</v>
          </cell>
          <cell r="BG56">
            <v>404</v>
          </cell>
          <cell r="BH56">
            <v>1</v>
          </cell>
          <cell r="BI56">
            <v>3982</v>
          </cell>
          <cell r="BJ56">
            <v>43.2</v>
          </cell>
          <cell r="BK56">
            <v>1524</v>
          </cell>
          <cell r="BL56">
            <v>15221</v>
          </cell>
          <cell r="BM56">
            <v>327</v>
          </cell>
          <cell r="BN56">
            <v>0</v>
          </cell>
          <cell r="BO56">
            <v>53</v>
          </cell>
          <cell r="BP56">
            <v>9985</v>
          </cell>
          <cell r="BQ56">
            <v>0</v>
          </cell>
          <cell r="BR56">
            <v>34.46</v>
          </cell>
          <cell r="BS56">
            <v>34.619999999999997</v>
          </cell>
          <cell r="BW56" t="str">
            <v>PT EVER4</v>
          </cell>
          <cell r="BX56">
            <v>404</v>
          </cell>
          <cell r="BY56">
            <v>1</v>
          </cell>
          <cell r="BZ56">
            <v>3754</v>
          </cell>
          <cell r="CA56">
            <v>39.799999999999997</v>
          </cell>
          <cell r="CB56">
            <v>1405</v>
          </cell>
          <cell r="CC56">
            <v>14040</v>
          </cell>
          <cell r="CD56">
            <v>321</v>
          </cell>
          <cell r="CE56">
            <v>0</v>
          </cell>
          <cell r="CF56">
            <v>50</v>
          </cell>
          <cell r="CG56">
            <v>9990</v>
          </cell>
          <cell r="CH56">
            <v>0</v>
          </cell>
          <cell r="CI56">
            <v>35.06</v>
          </cell>
          <cell r="CJ56">
            <v>35.22</v>
          </cell>
        </row>
        <row r="57">
          <cell r="X57" t="str">
            <v>PUTNAM 1</v>
          </cell>
          <cell r="Y57">
            <v>250</v>
          </cell>
          <cell r="Z57">
            <v>1</v>
          </cell>
          <cell r="AA57">
            <v>3211</v>
          </cell>
          <cell r="AB57">
            <v>35</v>
          </cell>
          <cell r="AC57">
            <v>735</v>
          </cell>
          <cell r="AD57">
            <v>6317</v>
          </cell>
          <cell r="AE57">
            <v>258</v>
          </cell>
          <cell r="AF57">
            <v>0</v>
          </cell>
          <cell r="AG57">
            <v>25</v>
          </cell>
          <cell r="AH57">
            <v>8591</v>
          </cell>
          <cell r="AI57">
            <v>0</v>
          </cell>
          <cell r="AJ57">
            <v>33.49</v>
          </cell>
          <cell r="AK57">
            <v>33.619999999999997</v>
          </cell>
          <cell r="AO57" t="str">
            <v>PUTNAM 1</v>
          </cell>
          <cell r="AP57">
            <v>250</v>
          </cell>
          <cell r="AQ57">
            <v>1</v>
          </cell>
          <cell r="AR57">
            <v>4020</v>
          </cell>
          <cell r="AS57">
            <v>41.3</v>
          </cell>
          <cell r="AT57">
            <v>875</v>
          </cell>
          <cell r="AU57">
            <v>7585</v>
          </cell>
          <cell r="AV57">
            <v>340</v>
          </cell>
          <cell r="AW57">
            <v>0</v>
          </cell>
          <cell r="AX57">
            <v>27</v>
          </cell>
          <cell r="AY57">
            <v>8667</v>
          </cell>
          <cell r="AZ57">
            <v>0</v>
          </cell>
          <cell r="BA57">
            <v>31.1</v>
          </cell>
          <cell r="BB57">
            <v>31.23</v>
          </cell>
          <cell r="BF57" t="str">
            <v>PUTNAM 1</v>
          </cell>
          <cell r="BG57">
            <v>250</v>
          </cell>
          <cell r="BH57">
            <v>1</v>
          </cell>
          <cell r="BI57">
            <v>3556</v>
          </cell>
          <cell r="BJ57">
            <v>36.1</v>
          </cell>
          <cell r="BK57">
            <v>762</v>
          </cell>
          <cell r="BL57">
            <v>6607</v>
          </cell>
          <cell r="BM57">
            <v>325</v>
          </cell>
          <cell r="BN57">
            <v>0</v>
          </cell>
          <cell r="BO57">
            <v>23</v>
          </cell>
          <cell r="BP57">
            <v>8675</v>
          </cell>
          <cell r="BQ57">
            <v>0</v>
          </cell>
          <cell r="BR57">
            <v>30.19</v>
          </cell>
          <cell r="BS57">
            <v>30.33</v>
          </cell>
          <cell r="BW57" t="str">
            <v>PUTNAM 1</v>
          </cell>
          <cell r="BX57">
            <v>250</v>
          </cell>
          <cell r="BY57">
            <v>1</v>
          </cell>
          <cell r="BZ57">
            <v>3168</v>
          </cell>
          <cell r="CA57">
            <v>35</v>
          </cell>
          <cell r="CB57">
            <v>738</v>
          </cell>
          <cell r="CC57">
            <v>6329</v>
          </cell>
          <cell r="CD57">
            <v>248</v>
          </cell>
          <cell r="CE57">
            <v>0</v>
          </cell>
          <cell r="CF57">
            <v>22</v>
          </cell>
          <cell r="CG57">
            <v>8572</v>
          </cell>
          <cell r="CH57">
            <v>0</v>
          </cell>
          <cell r="CI57">
            <v>30.1</v>
          </cell>
          <cell r="CJ57">
            <v>30.21</v>
          </cell>
        </row>
        <row r="58">
          <cell r="X58" t="str">
            <v>PUTNAM 2</v>
          </cell>
          <cell r="Y58">
            <v>250</v>
          </cell>
          <cell r="Z58">
            <v>1</v>
          </cell>
          <cell r="AA58">
            <v>2913</v>
          </cell>
          <cell r="AB58">
            <v>31.1</v>
          </cell>
          <cell r="AC58">
            <v>655</v>
          </cell>
          <cell r="AD58">
            <v>5632</v>
          </cell>
          <cell r="AE58">
            <v>295</v>
          </cell>
          <cell r="AF58">
            <v>0</v>
          </cell>
          <cell r="AG58">
            <v>22</v>
          </cell>
          <cell r="AH58">
            <v>8601</v>
          </cell>
          <cell r="AI58">
            <v>0</v>
          </cell>
          <cell r="AJ58">
            <v>34.15</v>
          </cell>
          <cell r="AK58">
            <v>34.32</v>
          </cell>
          <cell r="AO58" t="str">
            <v>PUTNAM 2</v>
          </cell>
          <cell r="AP58">
            <v>250</v>
          </cell>
          <cell r="AQ58">
            <v>1</v>
          </cell>
          <cell r="AR58">
            <v>3810</v>
          </cell>
          <cell r="AS58">
            <v>38.9</v>
          </cell>
          <cell r="AT58">
            <v>824</v>
          </cell>
          <cell r="AU58">
            <v>7104</v>
          </cell>
          <cell r="AV58">
            <v>395</v>
          </cell>
          <cell r="AW58">
            <v>0</v>
          </cell>
          <cell r="AX58">
            <v>27</v>
          </cell>
          <cell r="AY58">
            <v>8627</v>
          </cell>
          <cell r="AZ58">
            <v>0</v>
          </cell>
          <cell r="BA58">
            <v>32.81</v>
          </cell>
          <cell r="BB58">
            <v>32.979999999999997</v>
          </cell>
          <cell r="BF58" t="str">
            <v>PUTNAM 2</v>
          </cell>
          <cell r="BG58">
            <v>250</v>
          </cell>
          <cell r="BH58">
            <v>1</v>
          </cell>
          <cell r="BI58">
            <v>3357</v>
          </cell>
          <cell r="BJ58">
            <v>34.799999999999997</v>
          </cell>
          <cell r="BK58">
            <v>734</v>
          </cell>
          <cell r="BL58">
            <v>6342</v>
          </cell>
          <cell r="BM58">
            <v>335</v>
          </cell>
          <cell r="BN58">
            <v>0</v>
          </cell>
          <cell r="BO58">
            <v>22</v>
          </cell>
          <cell r="BP58">
            <v>8637</v>
          </cell>
          <cell r="BQ58">
            <v>0</v>
          </cell>
          <cell r="BR58">
            <v>30.07</v>
          </cell>
          <cell r="BS58">
            <v>30.22</v>
          </cell>
          <cell r="BW58" t="str">
            <v>PUTNAM 2</v>
          </cell>
          <cell r="BX58">
            <v>250</v>
          </cell>
          <cell r="BY58">
            <v>1</v>
          </cell>
          <cell r="BZ58">
            <v>3449</v>
          </cell>
          <cell r="CA58">
            <v>37.6</v>
          </cell>
          <cell r="CB58">
            <v>793</v>
          </cell>
          <cell r="CC58">
            <v>6800</v>
          </cell>
          <cell r="CD58">
            <v>301</v>
          </cell>
          <cell r="CE58">
            <v>0</v>
          </cell>
          <cell r="CF58">
            <v>24</v>
          </cell>
          <cell r="CG58">
            <v>8574</v>
          </cell>
          <cell r="CH58">
            <v>0</v>
          </cell>
          <cell r="CI58">
            <v>30.62</v>
          </cell>
          <cell r="CJ58">
            <v>30.75</v>
          </cell>
        </row>
        <row r="59">
          <cell r="X59" t="str">
            <v>RIV    3</v>
          </cell>
          <cell r="Y59">
            <v>280</v>
          </cell>
          <cell r="Z59">
            <v>1</v>
          </cell>
          <cell r="AA59">
            <v>778</v>
          </cell>
          <cell r="AB59">
            <v>8.1999999999999993</v>
          </cell>
          <cell r="AC59">
            <v>199</v>
          </cell>
          <cell r="AD59">
            <v>2062</v>
          </cell>
          <cell r="AE59">
            <v>85</v>
          </cell>
          <cell r="AF59">
            <v>0</v>
          </cell>
          <cell r="AG59">
            <v>7</v>
          </cell>
          <cell r="AH59">
            <v>10347</v>
          </cell>
          <cell r="AI59">
            <v>0</v>
          </cell>
          <cell r="AJ59">
            <v>37.049999999999997</v>
          </cell>
          <cell r="AK59">
            <v>37.409999999999997</v>
          </cell>
          <cell r="AO59" t="str">
            <v>RIV    3</v>
          </cell>
          <cell r="AP59">
            <v>280</v>
          </cell>
          <cell r="AQ59">
            <v>1</v>
          </cell>
          <cell r="AR59">
            <v>779</v>
          </cell>
          <cell r="AS59">
            <v>8.1</v>
          </cell>
          <cell r="AT59">
            <v>198</v>
          </cell>
          <cell r="AU59">
            <v>2049</v>
          </cell>
          <cell r="AV59">
            <v>80</v>
          </cell>
          <cell r="AW59">
            <v>0</v>
          </cell>
          <cell r="AX59">
            <v>7</v>
          </cell>
          <cell r="AY59">
            <v>10337</v>
          </cell>
          <cell r="AZ59">
            <v>0</v>
          </cell>
          <cell r="BA59">
            <v>36.200000000000003</v>
          </cell>
          <cell r="BB59">
            <v>36.51</v>
          </cell>
          <cell r="BF59" t="str">
            <v>RIV    3</v>
          </cell>
          <cell r="BG59">
            <v>280</v>
          </cell>
          <cell r="BH59">
            <v>1</v>
          </cell>
          <cell r="BI59">
            <v>499</v>
          </cell>
          <cell r="BJ59">
            <v>5.0999999999999996</v>
          </cell>
          <cell r="BK59">
            <v>124</v>
          </cell>
          <cell r="BL59">
            <v>1283</v>
          </cell>
          <cell r="BM59">
            <v>43</v>
          </cell>
          <cell r="BN59">
            <v>0</v>
          </cell>
          <cell r="BO59">
            <v>4</v>
          </cell>
          <cell r="BP59">
            <v>10328</v>
          </cell>
          <cell r="BQ59">
            <v>0</v>
          </cell>
          <cell r="BR59">
            <v>35.79</v>
          </cell>
          <cell r="BS59">
            <v>36.049999999999997</v>
          </cell>
          <cell r="BW59" t="str">
            <v>RIV    3</v>
          </cell>
          <cell r="BX59">
            <v>280</v>
          </cell>
          <cell r="BY59">
            <v>1</v>
          </cell>
          <cell r="BZ59">
            <v>488</v>
          </cell>
          <cell r="CA59">
            <v>4.9000000000000004</v>
          </cell>
          <cell r="CB59">
            <v>120</v>
          </cell>
          <cell r="CC59">
            <v>1239</v>
          </cell>
          <cell r="CD59">
            <v>38</v>
          </cell>
          <cell r="CE59">
            <v>0</v>
          </cell>
          <cell r="CF59">
            <v>4</v>
          </cell>
          <cell r="CG59">
            <v>10324</v>
          </cell>
          <cell r="CH59">
            <v>0</v>
          </cell>
          <cell r="CI59">
            <v>35.94</v>
          </cell>
          <cell r="CJ59">
            <v>36.17</v>
          </cell>
        </row>
        <row r="60">
          <cell r="X60" t="str">
            <v>RIV    4</v>
          </cell>
          <cell r="Y60">
            <v>292</v>
          </cell>
          <cell r="Z60">
            <v>1</v>
          </cell>
          <cell r="AA60">
            <v>927</v>
          </cell>
          <cell r="AB60">
            <v>9.8000000000000007</v>
          </cell>
          <cell r="AC60">
            <v>249</v>
          </cell>
          <cell r="AD60">
            <v>2572</v>
          </cell>
          <cell r="AE60">
            <v>98</v>
          </cell>
          <cell r="AF60">
            <v>0</v>
          </cell>
          <cell r="AG60">
            <v>9</v>
          </cell>
          <cell r="AH60">
            <v>10339</v>
          </cell>
          <cell r="AI60">
            <v>0</v>
          </cell>
          <cell r="AJ60">
            <v>37.06</v>
          </cell>
          <cell r="AK60">
            <v>37.369999999999997</v>
          </cell>
          <cell r="AO60" t="str">
            <v>RIV    4</v>
          </cell>
          <cell r="AP60">
            <v>292</v>
          </cell>
          <cell r="AQ60">
            <v>1</v>
          </cell>
          <cell r="AR60">
            <v>924</v>
          </cell>
          <cell r="AS60">
            <v>9.6</v>
          </cell>
          <cell r="AT60">
            <v>246</v>
          </cell>
          <cell r="AU60">
            <v>2539</v>
          </cell>
          <cell r="AV60">
            <v>96</v>
          </cell>
          <cell r="AW60">
            <v>0</v>
          </cell>
          <cell r="AX60">
            <v>9</v>
          </cell>
          <cell r="AY60">
            <v>10333</v>
          </cell>
          <cell r="AZ60">
            <v>0</v>
          </cell>
          <cell r="BA60">
            <v>36.21</v>
          </cell>
          <cell r="BB60">
            <v>36.49</v>
          </cell>
          <cell r="BF60" t="str">
            <v>RIV    4</v>
          </cell>
          <cell r="BG60">
            <v>292</v>
          </cell>
          <cell r="BH60">
            <v>1</v>
          </cell>
          <cell r="BI60">
            <v>661</v>
          </cell>
          <cell r="BJ60">
            <v>6.8</v>
          </cell>
          <cell r="BK60">
            <v>172</v>
          </cell>
          <cell r="BL60">
            <v>1779</v>
          </cell>
          <cell r="BM60">
            <v>64</v>
          </cell>
          <cell r="BN60">
            <v>0</v>
          </cell>
          <cell r="BO60">
            <v>6</v>
          </cell>
          <cell r="BP60">
            <v>10328</v>
          </cell>
          <cell r="BQ60">
            <v>0</v>
          </cell>
          <cell r="BR60">
            <v>35.82</v>
          </cell>
          <cell r="BS60">
            <v>36.08</v>
          </cell>
          <cell r="BW60" t="str">
            <v>RIV    4</v>
          </cell>
          <cell r="BX60">
            <v>292</v>
          </cell>
          <cell r="BY60">
            <v>1</v>
          </cell>
          <cell r="BZ60">
            <v>607</v>
          </cell>
          <cell r="CA60">
            <v>6.2</v>
          </cell>
          <cell r="CB60">
            <v>157</v>
          </cell>
          <cell r="CC60">
            <v>1620</v>
          </cell>
          <cell r="CD60">
            <v>53</v>
          </cell>
          <cell r="CE60">
            <v>0</v>
          </cell>
          <cell r="CF60">
            <v>6</v>
          </cell>
          <cell r="CG60">
            <v>10328</v>
          </cell>
          <cell r="CH60">
            <v>0</v>
          </cell>
          <cell r="CI60">
            <v>35.950000000000003</v>
          </cell>
          <cell r="CJ60">
            <v>36.18</v>
          </cell>
        </row>
        <row r="61">
          <cell r="X61" t="str">
            <v>SANFRD 3</v>
          </cell>
          <cell r="Y61">
            <v>144</v>
          </cell>
          <cell r="Z61">
            <v>1</v>
          </cell>
          <cell r="AA61">
            <v>156</v>
          </cell>
          <cell r="AB61">
            <v>1.6</v>
          </cell>
          <cell r="AC61">
            <v>19</v>
          </cell>
          <cell r="AD61">
            <v>217</v>
          </cell>
          <cell r="AE61">
            <v>10</v>
          </cell>
          <cell r="AF61">
            <v>0</v>
          </cell>
          <cell r="AG61">
            <v>1</v>
          </cell>
          <cell r="AH61">
            <v>11149</v>
          </cell>
          <cell r="AI61">
            <v>0</v>
          </cell>
          <cell r="AJ61">
            <v>37.369999999999997</v>
          </cell>
          <cell r="AK61">
            <v>37.630000000000003</v>
          </cell>
          <cell r="AO61" t="str">
            <v>SANFRD 3</v>
          </cell>
          <cell r="AP61">
            <v>144</v>
          </cell>
          <cell r="AQ61">
            <v>1</v>
          </cell>
          <cell r="AR61">
            <v>223</v>
          </cell>
          <cell r="AS61">
            <v>2.2000000000000002</v>
          </cell>
          <cell r="AT61">
            <v>28</v>
          </cell>
          <cell r="AU61">
            <v>313</v>
          </cell>
          <cell r="AV61">
            <v>16</v>
          </cell>
          <cell r="AW61">
            <v>0</v>
          </cell>
          <cell r="AX61">
            <v>1</v>
          </cell>
          <cell r="AY61">
            <v>11180</v>
          </cell>
          <cell r="AZ61">
            <v>0</v>
          </cell>
          <cell r="BA61">
            <v>38.49</v>
          </cell>
          <cell r="BB61">
            <v>38.74</v>
          </cell>
          <cell r="BF61" t="str">
            <v>SANFRD 3</v>
          </cell>
          <cell r="BG61">
            <v>144</v>
          </cell>
          <cell r="BH61">
            <v>1</v>
          </cell>
          <cell r="BI61">
            <v>125</v>
          </cell>
          <cell r="BJ61">
            <v>1.3</v>
          </cell>
          <cell r="BK61">
            <v>16</v>
          </cell>
          <cell r="BL61">
            <v>177</v>
          </cell>
          <cell r="BM61">
            <v>5</v>
          </cell>
          <cell r="BN61">
            <v>0</v>
          </cell>
          <cell r="BO61">
            <v>1</v>
          </cell>
          <cell r="BP61">
            <v>11256</v>
          </cell>
          <cell r="BQ61">
            <v>0</v>
          </cell>
          <cell r="BR61">
            <v>40.21</v>
          </cell>
          <cell r="BS61">
            <v>40.35</v>
          </cell>
          <cell r="BW61" t="str">
            <v>SANFRD 3</v>
          </cell>
          <cell r="BX61">
            <v>144</v>
          </cell>
          <cell r="BY61">
            <v>1</v>
          </cell>
          <cell r="BZ61">
            <v>129</v>
          </cell>
          <cell r="CA61">
            <v>1.3</v>
          </cell>
          <cell r="CB61">
            <v>16</v>
          </cell>
          <cell r="CC61">
            <v>180</v>
          </cell>
          <cell r="CD61">
            <v>4</v>
          </cell>
          <cell r="CE61">
            <v>0</v>
          </cell>
          <cell r="CF61">
            <v>1</v>
          </cell>
          <cell r="CG61">
            <v>11152</v>
          </cell>
          <cell r="CH61">
            <v>0</v>
          </cell>
          <cell r="CI61">
            <v>40.67</v>
          </cell>
          <cell r="CJ61">
            <v>40.770000000000003</v>
          </cell>
        </row>
        <row r="62">
          <cell r="X62" t="str">
            <v>SANFRD 4</v>
          </cell>
          <cell r="Y62">
            <v>374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O62" t="str">
            <v>SANFRD 4</v>
          </cell>
          <cell r="AP62">
            <v>374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F62" t="str">
            <v>SANFRD 4</v>
          </cell>
          <cell r="BG62">
            <v>374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W62" t="str">
            <v>SANFRD 4</v>
          </cell>
          <cell r="BX62">
            <v>374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</row>
        <row r="63">
          <cell r="X63" t="str">
            <v>SANFRD 5</v>
          </cell>
          <cell r="Y63">
            <v>384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O63" t="str">
            <v>SANFRD 5</v>
          </cell>
          <cell r="AP63">
            <v>384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F63" t="str">
            <v>SANFRD 5</v>
          </cell>
          <cell r="BG63">
            <v>384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W63" t="str">
            <v>SANFRD 5</v>
          </cell>
          <cell r="BX63">
            <v>38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</row>
        <row r="64">
          <cell r="X64" t="str">
            <v>SCHER #4</v>
          </cell>
          <cell r="Y64">
            <v>648</v>
          </cell>
          <cell r="Z64">
            <v>1</v>
          </cell>
          <cell r="AA64">
            <v>7179</v>
          </cell>
          <cell r="AB64">
            <v>80.900000000000006</v>
          </cell>
          <cell r="AC64">
            <v>4571</v>
          </cell>
          <cell r="AD64">
            <v>47511</v>
          </cell>
          <cell r="AE64">
            <v>178</v>
          </cell>
          <cell r="AF64">
            <v>0</v>
          </cell>
          <cell r="AG64">
            <v>92</v>
          </cell>
          <cell r="AH64">
            <v>10394</v>
          </cell>
          <cell r="AI64">
            <v>0</v>
          </cell>
          <cell r="AJ64">
            <v>20.079999999999998</v>
          </cell>
          <cell r="AK64">
            <v>20.079999999999998</v>
          </cell>
          <cell r="AO64" t="str">
            <v>SCHER #4</v>
          </cell>
          <cell r="AP64">
            <v>648</v>
          </cell>
          <cell r="AQ64">
            <v>1</v>
          </cell>
          <cell r="AR64">
            <v>6708</v>
          </cell>
          <cell r="AS64">
            <v>75.400000000000006</v>
          </cell>
          <cell r="AT64">
            <v>4271</v>
          </cell>
          <cell r="AU64">
            <v>44395</v>
          </cell>
          <cell r="AV64">
            <v>133</v>
          </cell>
          <cell r="AW64">
            <v>0</v>
          </cell>
          <cell r="AX64">
            <v>74</v>
          </cell>
          <cell r="AY64">
            <v>10393</v>
          </cell>
          <cell r="AZ64">
            <v>0</v>
          </cell>
          <cell r="BA64">
            <v>17.38</v>
          </cell>
          <cell r="BB64">
            <v>17.38</v>
          </cell>
          <cell r="BF64" t="str">
            <v>SCHER #4</v>
          </cell>
          <cell r="BG64">
            <v>648</v>
          </cell>
          <cell r="BH64">
            <v>1</v>
          </cell>
          <cell r="BI64">
            <v>6488</v>
          </cell>
          <cell r="BJ64">
            <v>72.2</v>
          </cell>
          <cell r="BK64">
            <v>4080</v>
          </cell>
          <cell r="BL64">
            <v>42386</v>
          </cell>
          <cell r="BM64">
            <v>229</v>
          </cell>
          <cell r="BN64">
            <v>0</v>
          </cell>
          <cell r="BO64">
            <v>71</v>
          </cell>
          <cell r="BP64">
            <v>10388</v>
          </cell>
          <cell r="BQ64">
            <v>0</v>
          </cell>
          <cell r="BR64">
            <v>17.34</v>
          </cell>
          <cell r="BS64">
            <v>17.34</v>
          </cell>
          <cell r="BW64" t="str">
            <v>SCHER #4</v>
          </cell>
          <cell r="BX64">
            <v>648</v>
          </cell>
          <cell r="BY64">
            <v>1</v>
          </cell>
          <cell r="BZ64">
            <v>6941</v>
          </cell>
          <cell r="CA64">
            <v>77.599999999999994</v>
          </cell>
          <cell r="CB64">
            <v>4385</v>
          </cell>
          <cell r="CC64">
            <v>45575</v>
          </cell>
          <cell r="CD64">
            <v>253</v>
          </cell>
          <cell r="CE64">
            <v>0</v>
          </cell>
          <cell r="CF64">
            <v>77</v>
          </cell>
          <cell r="CG64">
            <v>10393</v>
          </cell>
          <cell r="CH64">
            <v>0</v>
          </cell>
          <cell r="CI64">
            <v>17.579999999999998</v>
          </cell>
          <cell r="CJ64">
            <v>17.59</v>
          </cell>
        </row>
        <row r="65">
          <cell r="X65" t="str">
            <v>SHADY CT</v>
          </cell>
          <cell r="Y65">
            <v>181</v>
          </cell>
          <cell r="Z65">
            <v>3</v>
          </cell>
          <cell r="AA65">
            <v>15</v>
          </cell>
          <cell r="AB65">
            <v>0.2</v>
          </cell>
          <cell r="AC65">
            <v>6</v>
          </cell>
          <cell r="AD65">
            <v>67</v>
          </cell>
          <cell r="AE65">
            <v>9</v>
          </cell>
          <cell r="AF65">
            <v>0</v>
          </cell>
          <cell r="AG65">
            <v>0</v>
          </cell>
          <cell r="AH65">
            <v>10636</v>
          </cell>
          <cell r="AI65">
            <v>0</v>
          </cell>
          <cell r="AJ65">
            <v>49.69</v>
          </cell>
          <cell r="AK65">
            <v>61.1</v>
          </cell>
          <cell r="AO65" t="str">
            <v>SHADY CT</v>
          </cell>
          <cell r="AP65">
            <v>181</v>
          </cell>
          <cell r="AQ65">
            <v>3</v>
          </cell>
          <cell r="AR65">
            <v>40</v>
          </cell>
          <cell r="AS65">
            <v>0.4</v>
          </cell>
          <cell r="AT65">
            <v>17</v>
          </cell>
          <cell r="AU65">
            <v>184</v>
          </cell>
          <cell r="AV65">
            <v>31</v>
          </cell>
          <cell r="AW65">
            <v>0</v>
          </cell>
          <cell r="AX65">
            <v>1</v>
          </cell>
          <cell r="AY65">
            <v>10510</v>
          </cell>
          <cell r="AZ65">
            <v>0</v>
          </cell>
          <cell r="BA65">
            <v>55.65</v>
          </cell>
          <cell r="BB65">
            <v>69.83</v>
          </cell>
          <cell r="BF65" t="str">
            <v>SHADY CT</v>
          </cell>
          <cell r="BG65">
            <v>181</v>
          </cell>
          <cell r="BH65">
            <v>3</v>
          </cell>
          <cell r="BI65">
            <v>45</v>
          </cell>
          <cell r="BJ65">
            <v>0.4</v>
          </cell>
          <cell r="BK65">
            <v>16</v>
          </cell>
          <cell r="BL65">
            <v>172</v>
          </cell>
          <cell r="BM65">
            <v>13</v>
          </cell>
          <cell r="BN65">
            <v>0</v>
          </cell>
          <cell r="BO65">
            <v>1</v>
          </cell>
          <cell r="BP65">
            <v>10876</v>
          </cell>
          <cell r="BQ65">
            <v>0</v>
          </cell>
          <cell r="BR65">
            <v>39.15</v>
          </cell>
          <cell r="BS65">
            <v>45.72</v>
          </cell>
          <cell r="BW65" t="str">
            <v>SHADY CT</v>
          </cell>
          <cell r="BX65">
            <v>181</v>
          </cell>
          <cell r="BY65">
            <v>3</v>
          </cell>
          <cell r="BZ65">
            <v>22</v>
          </cell>
          <cell r="CA65">
            <v>0.1</v>
          </cell>
          <cell r="CB65">
            <v>4</v>
          </cell>
          <cell r="CC65">
            <v>42</v>
          </cell>
          <cell r="CD65">
            <v>6</v>
          </cell>
          <cell r="CE65">
            <v>0</v>
          </cell>
          <cell r="CF65">
            <v>0</v>
          </cell>
          <cell r="CG65">
            <v>10549</v>
          </cell>
          <cell r="CH65">
            <v>0</v>
          </cell>
          <cell r="CI65">
            <v>51.82</v>
          </cell>
          <cell r="CJ65">
            <v>63.73</v>
          </cell>
        </row>
        <row r="66">
          <cell r="X66" t="str">
            <v>SJRPP 1O</v>
          </cell>
          <cell r="Y66">
            <v>130</v>
          </cell>
          <cell r="Z66">
            <v>1</v>
          </cell>
          <cell r="AA66">
            <v>6634</v>
          </cell>
          <cell r="AB66">
            <v>75.599999999999994</v>
          </cell>
          <cell r="AC66">
            <v>848</v>
          </cell>
          <cell r="AD66">
            <v>8374</v>
          </cell>
          <cell r="AE66">
            <v>13</v>
          </cell>
          <cell r="AF66">
            <v>0</v>
          </cell>
          <cell r="AG66">
            <v>12</v>
          </cell>
          <cell r="AH66">
            <v>9876</v>
          </cell>
          <cell r="AI66">
            <v>0</v>
          </cell>
          <cell r="AJ66">
            <v>14.7</v>
          </cell>
          <cell r="AK66">
            <v>14.7</v>
          </cell>
          <cell r="AO66" t="str">
            <v>SJRPP 1O</v>
          </cell>
          <cell r="AP66">
            <v>130</v>
          </cell>
          <cell r="AQ66">
            <v>1</v>
          </cell>
          <cell r="AR66">
            <v>8165</v>
          </cell>
          <cell r="AS66">
            <v>92.8</v>
          </cell>
          <cell r="AT66">
            <v>1046</v>
          </cell>
          <cell r="AU66">
            <v>10323</v>
          </cell>
          <cell r="AV66">
            <v>15</v>
          </cell>
          <cell r="AW66">
            <v>0</v>
          </cell>
          <cell r="AX66">
            <v>16</v>
          </cell>
          <cell r="AY66">
            <v>9873</v>
          </cell>
          <cell r="AZ66">
            <v>0</v>
          </cell>
          <cell r="BA66">
            <v>14.94</v>
          </cell>
          <cell r="BB66">
            <v>14.94</v>
          </cell>
          <cell r="BF66" t="str">
            <v>SJRPP 1O</v>
          </cell>
          <cell r="BG66">
            <v>130</v>
          </cell>
          <cell r="BH66">
            <v>1</v>
          </cell>
          <cell r="BI66">
            <v>7373</v>
          </cell>
          <cell r="BJ66">
            <v>84</v>
          </cell>
          <cell r="BK66">
            <v>945</v>
          </cell>
          <cell r="BL66">
            <v>9325</v>
          </cell>
          <cell r="BM66">
            <v>28</v>
          </cell>
          <cell r="BN66">
            <v>0</v>
          </cell>
          <cell r="BO66">
            <v>14</v>
          </cell>
          <cell r="BP66">
            <v>9870</v>
          </cell>
          <cell r="BQ66">
            <v>0</v>
          </cell>
          <cell r="BR66">
            <v>15.18</v>
          </cell>
          <cell r="BS66">
            <v>15.18</v>
          </cell>
          <cell r="BW66" t="str">
            <v>SJRPP 1O</v>
          </cell>
          <cell r="BX66">
            <v>130</v>
          </cell>
          <cell r="BY66">
            <v>1</v>
          </cell>
          <cell r="BZ66">
            <v>8119</v>
          </cell>
          <cell r="CA66">
            <v>92.6</v>
          </cell>
          <cell r="CB66">
            <v>1040</v>
          </cell>
          <cell r="CC66">
            <v>10271</v>
          </cell>
          <cell r="CD66">
            <v>24</v>
          </cell>
          <cell r="CE66">
            <v>0</v>
          </cell>
          <cell r="CF66">
            <v>16</v>
          </cell>
          <cell r="CG66">
            <v>9873</v>
          </cell>
          <cell r="CH66">
            <v>0</v>
          </cell>
          <cell r="CI66">
            <v>15.22</v>
          </cell>
          <cell r="CJ66">
            <v>15.22</v>
          </cell>
        </row>
        <row r="67">
          <cell r="X67" t="str">
            <v>SJRPP 1P</v>
          </cell>
          <cell r="Y67">
            <v>195</v>
          </cell>
          <cell r="Z67">
            <v>1</v>
          </cell>
          <cell r="AA67">
            <v>6682</v>
          </cell>
          <cell r="AB67">
            <v>76.2</v>
          </cell>
          <cell r="AC67">
            <v>1282</v>
          </cell>
          <cell r="AD67">
            <v>12662</v>
          </cell>
          <cell r="AE67">
            <v>2</v>
          </cell>
          <cell r="AF67">
            <v>0</v>
          </cell>
          <cell r="AG67">
            <v>19</v>
          </cell>
          <cell r="AH67">
            <v>9876</v>
          </cell>
          <cell r="AI67">
            <v>0</v>
          </cell>
          <cell r="AJ67">
            <v>14.7</v>
          </cell>
          <cell r="AK67">
            <v>14.7</v>
          </cell>
          <cell r="AO67" t="str">
            <v>SJRPP 1P</v>
          </cell>
          <cell r="AP67">
            <v>195</v>
          </cell>
          <cell r="AQ67">
            <v>1</v>
          </cell>
          <cell r="AR67">
            <v>8210</v>
          </cell>
          <cell r="AS67">
            <v>93.4</v>
          </cell>
          <cell r="AT67">
            <v>1578</v>
          </cell>
          <cell r="AU67">
            <v>15577</v>
          </cell>
          <cell r="AV67">
            <v>4</v>
          </cell>
          <cell r="AW67">
            <v>0</v>
          </cell>
          <cell r="AX67">
            <v>24</v>
          </cell>
          <cell r="AY67">
            <v>9872</v>
          </cell>
          <cell r="AZ67">
            <v>0</v>
          </cell>
          <cell r="BA67">
            <v>14.94</v>
          </cell>
          <cell r="BB67">
            <v>14.94</v>
          </cell>
          <cell r="BF67" t="str">
            <v>SJRPP 1P</v>
          </cell>
          <cell r="BG67">
            <v>195</v>
          </cell>
          <cell r="BH67">
            <v>1</v>
          </cell>
          <cell r="BI67">
            <v>7437</v>
          </cell>
          <cell r="BJ67">
            <v>84.8</v>
          </cell>
          <cell r="BK67">
            <v>1431</v>
          </cell>
          <cell r="BL67">
            <v>14121</v>
          </cell>
          <cell r="BM67">
            <v>9</v>
          </cell>
          <cell r="BN67">
            <v>0</v>
          </cell>
          <cell r="BO67">
            <v>22</v>
          </cell>
          <cell r="BP67">
            <v>9869</v>
          </cell>
          <cell r="BQ67">
            <v>0</v>
          </cell>
          <cell r="BR67">
            <v>15.2</v>
          </cell>
          <cell r="BS67">
            <v>15.2</v>
          </cell>
          <cell r="BW67" t="str">
            <v>SJRPP 1P</v>
          </cell>
          <cell r="BX67">
            <v>195</v>
          </cell>
          <cell r="BY67">
            <v>1</v>
          </cell>
          <cell r="BZ67">
            <v>8168</v>
          </cell>
          <cell r="CA67">
            <v>93.2</v>
          </cell>
          <cell r="CB67">
            <v>1571</v>
          </cell>
          <cell r="CC67">
            <v>15507</v>
          </cell>
          <cell r="CD67">
            <v>10</v>
          </cell>
          <cell r="CE67">
            <v>0</v>
          </cell>
          <cell r="CF67">
            <v>24</v>
          </cell>
          <cell r="CG67">
            <v>9873</v>
          </cell>
          <cell r="CH67">
            <v>0</v>
          </cell>
          <cell r="CI67">
            <v>15.22</v>
          </cell>
          <cell r="CJ67">
            <v>15.22</v>
          </cell>
        </row>
        <row r="68">
          <cell r="X68" t="str">
            <v>SJRPP 2O</v>
          </cell>
          <cell r="Y68">
            <v>130</v>
          </cell>
          <cell r="Z68">
            <v>1</v>
          </cell>
          <cell r="AA68">
            <v>8165</v>
          </cell>
          <cell r="AB68">
            <v>93</v>
          </cell>
          <cell r="AC68">
            <v>1045</v>
          </cell>
          <cell r="AD68">
            <v>10008</v>
          </cell>
          <cell r="AE68">
            <v>12</v>
          </cell>
          <cell r="AF68">
            <v>0</v>
          </cell>
          <cell r="AG68">
            <v>15</v>
          </cell>
          <cell r="AH68">
            <v>9576</v>
          </cell>
          <cell r="AI68">
            <v>0</v>
          </cell>
          <cell r="AJ68">
            <v>14.29</v>
          </cell>
          <cell r="AK68">
            <v>14.29</v>
          </cell>
          <cell r="AO68" t="str">
            <v>SJRPP 2O</v>
          </cell>
          <cell r="AP68">
            <v>130</v>
          </cell>
          <cell r="AQ68">
            <v>1</v>
          </cell>
          <cell r="AR68">
            <v>6693</v>
          </cell>
          <cell r="AS68">
            <v>76.099999999999994</v>
          </cell>
          <cell r="AT68">
            <v>859</v>
          </cell>
          <cell r="AU68">
            <v>8217</v>
          </cell>
          <cell r="AV68">
            <v>8</v>
          </cell>
          <cell r="AW68">
            <v>0</v>
          </cell>
          <cell r="AX68">
            <v>12</v>
          </cell>
          <cell r="AY68">
            <v>9571</v>
          </cell>
          <cell r="AZ68">
            <v>0</v>
          </cell>
          <cell r="BA68">
            <v>14.52</v>
          </cell>
          <cell r="BB68">
            <v>14.52</v>
          </cell>
          <cell r="BF68" t="str">
            <v>SJRPP 2O</v>
          </cell>
          <cell r="BG68">
            <v>130</v>
          </cell>
          <cell r="BH68">
            <v>1</v>
          </cell>
          <cell r="BI68">
            <v>8130</v>
          </cell>
          <cell r="BJ68">
            <v>92.7</v>
          </cell>
          <cell r="BK68">
            <v>1041</v>
          </cell>
          <cell r="BL68">
            <v>9974</v>
          </cell>
          <cell r="BM68">
            <v>20</v>
          </cell>
          <cell r="BN68">
            <v>0</v>
          </cell>
          <cell r="BO68">
            <v>15</v>
          </cell>
          <cell r="BP68">
            <v>9577</v>
          </cell>
          <cell r="BQ68">
            <v>0</v>
          </cell>
          <cell r="BR68">
            <v>14.75</v>
          </cell>
          <cell r="BS68">
            <v>14.75</v>
          </cell>
          <cell r="BW68" t="str">
            <v>SJRPP 2O</v>
          </cell>
          <cell r="BX68">
            <v>130</v>
          </cell>
          <cell r="BY68">
            <v>1</v>
          </cell>
          <cell r="BZ68">
            <v>6822</v>
          </cell>
          <cell r="CA68">
            <v>77.8</v>
          </cell>
          <cell r="CB68">
            <v>872</v>
          </cell>
          <cell r="CC68">
            <v>8361</v>
          </cell>
          <cell r="CD68">
            <v>13</v>
          </cell>
          <cell r="CE68">
            <v>0</v>
          </cell>
          <cell r="CF68">
            <v>13</v>
          </cell>
          <cell r="CG68">
            <v>9586</v>
          </cell>
          <cell r="CH68">
            <v>0</v>
          </cell>
          <cell r="CI68">
            <v>14.75</v>
          </cell>
          <cell r="CJ68">
            <v>14.75</v>
          </cell>
        </row>
        <row r="69">
          <cell r="X69" t="str">
            <v>SJRPP 2P</v>
          </cell>
          <cell r="Y69">
            <v>195</v>
          </cell>
          <cell r="Z69">
            <v>1</v>
          </cell>
          <cell r="AA69">
            <v>8199</v>
          </cell>
          <cell r="AB69">
            <v>93.5</v>
          </cell>
          <cell r="AC69">
            <v>1575</v>
          </cell>
          <cell r="AD69">
            <v>15083</v>
          </cell>
          <cell r="AE69">
            <v>3</v>
          </cell>
          <cell r="AF69">
            <v>0</v>
          </cell>
          <cell r="AG69">
            <v>22</v>
          </cell>
          <cell r="AH69">
            <v>9576</v>
          </cell>
          <cell r="AI69">
            <v>0</v>
          </cell>
          <cell r="AJ69">
            <v>14.28</v>
          </cell>
          <cell r="AK69">
            <v>14.28</v>
          </cell>
          <cell r="AO69" t="str">
            <v>SJRPP 2P</v>
          </cell>
          <cell r="AP69">
            <v>195</v>
          </cell>
          <cell r="AQ69">
            <v>1</v>
          </cell>
          <cell r="AR69">
            <v>6719</v>
          </cell>
          <cell r="AS69">
            <v>76.400000000000006</v>
          </cell>
          <cell r="AT69">
            <v>1293</v>
          </cell>
          <cell r="AU69">
            <v>12378</v>
          </cell>
          <cell r="AV69">
            <v>2</v>
          </cell>
          <cell r="AW69">
            <v>0</v>
          </cell>
          <cell r="AX69">
            <v>19</v>
          </cell>
          <cell r="AY69">
            <v>9570</v>
          </cell>
          <cell r="AZ69">
            <v>0</v>
          </cell>
          <cell r="BA69">
            <v>14.55</v>
          </cell>
          <cell r="BB69">
            <v>14.55</v>
          </cell>
          <cell r="BF69" t="str">
            <v>SJRPP 2P</v>
          </cell>
          <cell r="BG69">
            <v>195</v>
          </cell>
          <cell r="BH69">
            <v>1</v>
          </cell>
          <cell r="BI69">
            <v>8174</v>
          </cell>
          <cell r="BJ69">
            <v>93.3</v>
          </cell>
          <cell r="BK69">
            <v>1571</v>
          </cell>
          <cell r="BL69">
            <v>15049</v>
          </cell>
          <cell r="BM69">
            <v>7</v>
          </cell>
          <cell r="BN69">
            <v>0</v>
          </cell>
          <cell r="BO69">
            <v>23</v>
          </cell>
          <cell r="BP69">
            <v>9576</v>
          </cell>
          <cell r="BQ69">
            <v>0</v>
          </cell>
          <cell r="BR69">
            <v>14.76</v>
          </cell>
          <cell r="BS69">
            <v>14.76</v>
          </cell>
          <cell r="BW69" t="str">
            <v>SJRPP 2P</v>
          </cell>
          <cell r="BX69">
            <v>195</v>
          </cell>
          <cell r="BY69">
            <v>1</v>
          </cell>
          <cell r="BZ69">
            <v>7467</v>
          </cell>
          <cell r="CA69">
            <v>85.2</v>
          </cell>
          <cell r="CB69">
            <v>1434</v>
          </cell>
          <cell r="CC69">
            <v>13742</v>
          </cell>
          <cell r="CD69">
            <v>7</v>
          </cell>
          <cell r="CE69">
            <v>0</v>
          </cell>
          <cell r="CF69">
            <v>21</v>
          </cell>
          <cell r="CG69">
            <v>9581</v>
          </cell>
          <cell r="CH69">
            <v>0</v>
          </cell>
          <cell r="CI69">
            <v>14.74</v>
          </cell>
          <cell r="CJ69">
            <v>14.74</v>
          </cell>
        </row>
        <row r="70">
          <cell r="X70" t="str">
            <v>SNREP4</v>
          </cell>
          <cell r="Y70">
            <v>986</v>
          </cell>
          <cell r="Z70">
            <v>1</v>
          </cell>
          <cell r="AA70">
            <v>8139</v>
          </cell>
          <cell r="AB70">
            <v>90.1</v>
          </cell>
          <cell r="AC70">
            <v>7643</v>
          </cell>
          <cell r="AD70">
            <v>53998</v>
          </cell>
          <cell r="AE70">
            <v>45</v>
          </cell>
          <cell r="AF70">
            <v>0</v>
          </cell>
          <cell r="AG70">
            <v>217</v>
          </cell>
          <cell r="AH70">
            <v>7065</v>
          </cell>
          <cell r="AI70">
            <v>0</v>
          </cell>
          <cell r="AJ70">
            <v>28.38</v>
          </cell>
          <cell r="AK70">
            <v>28.38</v>
          </cell>
          <cell r="AO70" t="str">
            <v>SNREP4</v>
          </cell>
          <cell r="AP70">
            <v>986</v>
          </cell>
          <cell r="AQ70">
            <v>1</v>
          </cell>
          <cell r="AR70">
            <v>8189</v>
          </cell>
          <cell r="AS70">
            <v>90.8</v>
          </cell>
          <cell r="AT70">
            <v>7727</v>
          </cell>
          <cell r="AU70">
            <v>54554</v>
          </cell>
          <cell r="AV70">
            <v>42</v>
          </cell>
          <cell r="AW70">
            <v>0</v>
          </cell>
          <cell r="AX70">
            <v>202</v>
          </cell>
          <cell r="AY70">
            <v>7060</v>
          </cell>
          <cell r="AZ70">
            <v>0</v>
          </cell>
          <cell r="BA70">
            <v>26.2</v>
          </cell>
          <cell r="BB70">
            <v>26.2</v>
          </cell>
          <cell r="BF70" t="str">
            <v>SNREP4</v>
          </cell>
          <cell r="BG70">
            <v>986</v>
          </cell>
          <cell r="BH70">
            <v>1</v>
          </cell>
          <cell r="BI70">
            <v>7790</v>
          </cell>
          <cell r="BJ70">
            <v>87.8</v>
          </cell>
          <cell r="BK70">
            <v>7447</v>
          </cell>
          <cell r="BL70">
            <v>52443</v>
          </cell>
          <cell r="BM70">
            <v>54</v>
          </cell>
          <cell r="BN70">
            <v>0</v>
          </cell>
          <cell r="BO70">
            <v>189</v>
          </cell>
          <cell r="BP70">
            <v>7042</v>
          </cell>
          <cell r="BQ70">
            <v>0</v>
          </cell>
          <cell r="BR70">
            <v>25.34</v>
          </cell>
          <cell r="BS70">
            <v>25.34</v>
          </cell>
          <cell r="BW70" t="str">
            <v>SNREP4</v>
          </cell>
          <cell r="BX70">
            <v>986</v>
          </cell>
          <cell r="BY70">
            <v>1</v>
          </cell>
          <cell r="BZ70">
            <v>8072</v>
          </cell>
          <cell r="CA70">
            <v>90</v>
          </cell>
          <cell r="CB70">
            <v>7632</v>
          </cell>
          <cell r="CC70">
            <v>53839</v>
          </cell>
          <cell r="CD70">
            <v>58</v>
          </cell>
          <cell r="CE70">
            <v>0</v>
          </cell>
          <cell r="CF70">
            <v>193</v>
          </cell>
          <cell r="CG70">
            <v>7054</v>
          </cell>
          <cell r="CH70">
            <v>0</v>
          </cell>
          <cell r="CI70">
            <v>25.28</v>
          </cell>
          <cell r="CJ70">
            <v>25.28</v>
          </cell>
        </row>
        <row r="71">
          <cell r="X71" t="str">
            <v>SNREP5</v>
          </cell>
          <cell r="Y71">
            <v>986</v>
          </cell>
          <cell r="Z71">
            <v>1</v>
          </cell>
          <cell r="AA71">
            <v>8014</v>
          </cell>
          <cell r="AB71">
            <v>88.5</v>
          </cell>
          <cell r="AC71">
            <v>7503</v>
          </cell>
          <cell r="AD71">
            <v>53044</v>
          </cell>
          <cell r="AE71">
            <v>51</v>
          </cell>
          <cell r="AF71">
            <v>0</v>
          </cell>
          <cell r="AG71">
            <v>213</v>
          </cell>
          <cell r="AH71">
            <v>7070</v>
          </cell>
          <cell r="AI71">
            <v>0</v>
          </cell>
          <cell r="AJ71">
            <v>28.4</v>
          </cell>
          <cell r="AK71">
            <v>28.4</v>
          </cell>
          <cell r="AO71" t="str">
            <v>SNREP5</v>
          </cell>
          <cell r="AP71">
            <v>986</v>
          </cell>
          <cell r="AQ71">
            <v>1</v>
          </cell>
          <cell r="AR71">
            <v>8125</v>
          </cell>
          <cell r="AS71">
            <v>90.1</v>
          </cell>
          <cell r="AT71">
            <v>7668</v>
          </cell>
          <cell r="AU71">
            <v>54141</v>
          </cell>
          <cell r="AV71">
            <v>43</v>
          </cell>
          <cell r="AW71">
            <v>0</v>
          </cell>
          <cell r="AX71">
            <v>201</v>
          </cell>
          <cell r="AY71">
            <v>7061</v>
          </cell>
          <cell r="AZ71">
            <v>0</v>
          </cell>
          <cell r="BA71">
            <v>26.2</v>
          </cell>
          <cell r="BB71">
            <v>26.2</v>
          </cell>
          <cell r="BF71" t="str">
            <v>SNREP5</v>
          </cell>
          <cell r="BG71">
            <v>986</v>
          </cell>
          <cell r="BH71">
            <v>1</v>
          </cell>
          <cell r="BI71">
            <v>7665</v>
          </cell>
          <cell r="BJ71">
            <v>86.6</v>
          </cell>
          <cell r="BK71">
            <v>7354</v>
          </cell>
          <cell r="BL71">
            <v>51769</v>
          </cell>
          <cell r="BM71">
            <v>61</v>
          </cell>
          <cell r="BN71">
            <v>0</v>
          </cell>
          <cell r="BO71">
            <v>187</v>
          </cell>
          <cell r="BP71">
            <v>7040</v>
          </cell>
          <cell r="BQ71">
            <v>0</v>
          </cell>
          <cell r="BR71">
            <v>25.39</v>
          </cell>
          <cell r="BS71">
            <v>25.39</v>
          </cell>
          <cell r="BW71" t="str">
            <v>SNREP5</v>
          </cell>
          <cell r="BX71">
            <v>986</v>
          </cell>
          <cell r="BY71">
            <v>1</v>
          </cell>
          <cell r="BZ71">
            <v>7930</v>
          </cell>
          <cell r="CA71">
            <v>88.6</v>
          </cell>
          <cell r="CB71">
            <v>7515</v>
          </cell>
          <cell r="CC71">
            <v>53017</v>
          </cell>
          <cell r="CD71">
            <v>71</v>
          </cell>
          <cell r="CE71">
            <v>0</v>
          </cell>
          <cell r="CF71">
            <v>190</v>
          </cell>
          <cell r="CG71">
            <v>7054</v>
          </cell>
          <cell r="CH71">
            <v>0</v>
          </cell>
          <cell r="CI71">
            <v>25.3</v>
          </cell>
          <cell r="CJ71">
            <v>25.3</v>
          </cell>
        </row>
        <row r="72">
          <cell r="X72" t="str">
            <v>ST LUC 1</v>
          </cell>
          <cell r="Y72">
            <v>853</v>
          </cell>
          <cell r="Z72">
            <v>1</v>
          </cell>
          <cell r="AA72">
            <v>8537</v>
          </cell>
          <cell r="AB72">
            <v>97.4</v>
          </cell>
          <cell r="AC72">
            <v>7211</v>
          </cell>
          <cell r="AD72">
            <v>77664</v>
          </cell>
          <cell r="AE72">
            <v>1</v>
          </cell>
          <cell r="AF72">
            <v>0</v>
          </cell>
          <cell r="AG72">
            <v>24</v>
          </cell>
          <cell r="AH72">
            <v>10770</v>
          </cell>
          <cell r="AI72">
            <v>0</v>
          </cell>
          <cell r="AJ72">
            <v>3.34</v>
          </cell>
          <cell r="AK72">
            <v>3.34</v>
          </cell>
          <cell r="AO72" t="str">
            <v>ST LUC 1</v>
          </cell>
          <cell r="AP72">
            <v>853</v>
          </cell>
          <cell r="AQ72">
            <v>1</v>
          </cell>
          <cell r="AR72">
            <v>7862</v>
          </cell>
          <cell r="AS72">
            <v>89.5</v>
          </cell>
          <cell r="AT72">
            <v>6644</v>
          </cell>
          <cell r="AU72">
            <v>71535</v>
          </cell>
          <cell r="AV72">
            <v>1</v>
          </cell>
          <cell r="AW72">
            <v>0</v>
          </cell>
          <cell r="AX72">
            <v>23</v>
          </cell>
          <cell r="AY72">
            <v>10767</v>
          </cell>
          <cell r="AZ72">
            <v>0</v>
          </cell>
          <cell r="BA72">
            <v>3.46</v>
          </cell>
          <cell r="BB72">
            <v>3.46</v>
          </cell>
          <cell r="BF72" t="str">
            <v>ST LUC 1</v>
          </cell>
          <cell r="BG72">
            <v>853</v>
          </cell>
          <cell r="BH72">
            <v>1</v>
          </cell>
          <cell r="BI72">
            <v>7839</v>
          </cell>
          <cell r="BJ72">
            <v>89.5</v>
          </cell>
          <cell r="BK72">
            <v>6626</v>
          </cell>
          <cell r="BL72">
            <v>71334</v>
          </cell>
          <cell r="BM72">
            <v>1</v>
          </cell>
          <cell r="BN72">
            <v>0</v>
          </cell>
          <cell r="BO72">
            <v>23</v>
          </cell>
          <cell r="BP72">
            <v>10765</v>
          </cell>
          <cell r="BQ72">
            <v>0</v>
          </cell>
          <cell r="BR72">
            <v>3.54</v>
          </cell>
          <cell r="BS72">
            <v>3.54</v>
          </cell>
          <cell r="BW72" t="str">
            <v>ST LUC 1</v>
          </cell>
          <cell r="BX72">
            <v>853</v>
          </cell>
          <cell r="BY72">
            <v>1</v>
          </cell>
          <cell r="BZ72">
            <v>8541</v>
          </cell>
          <cell r="CA72">
            <v>97.5</v>
          </cell>
          <cell r="CB72">
            <v>7215</v>
          </cell>
          <cell r="CC72">
            <v>77710</v>
          </cell>
          <cell r="CD72">
            <v>0</v>
          </cell>
          <cell r="CE72">
            <v>0</v>
          </cell>
          <cell r="CF72">
            <v>26</v>
          </cell>
          <cell r="CG72">
            <v>10770</v>
          </cell>
          <cell r="CH72">
            <v>0</v>
          </cell>
          <cell r="CI72">
            <v>3.59</v>
          </cell>
          <cell r="CJ72">
            <v>3.59</v>
          </cell>
        </row>
        <row r="73">
          <cell r="X73" t="str">
            <v>ST LUC 2</v>
          </cell>
          <cell r="Y73">
            <v>726</v>
          </cell>
          <cell r="Z73">
            <v>1</v>
          </cell>
          <cell r="AA73">
            <v>7839</v>
          </cell>
          <cell r="AB73">
            <v>89.5</v>
          </cell>
          <cell r="AC73">
            <v>5639</v>
          </cell>
          <cell r="AD73">
            <v>60706</v>
          </cell>
          <cell r="AE73">
            <v>1</v>
          </cell>
          <cell r="AF73">
            <v>0</v>
          </cell>
          <cell r="AG73">
            <v>19</v>
          </cell>
          <cell r="AH73">
            <v>10765</v>
          </cell>
          <cell r="AI73">
            <v>0</v>
          </cell>
          <cell r="AJ73">
            <v>3.34</v>
          </cell>
          <cell r="AK73">
            <v>3.34</v>
          </cell>
          <cell r="AO73" t="str">
            <v>ST LUC 2</v>
          </cell>
          <cell r="AP73">
            <v>726</v>
          </cell>
          <cell r="AQ73">
            <v>1</v>
          </cell>
          <cell r="AR73">
            <v>7862</v>
          </cell>
          <cell r="AS73">
            <v>89.5</v>
          </cell>
          <cell r="AT73">
            <v>5648</v>
          </cell>
          <cell r="AU73">
            <v>60864</v>
          </cell>
          <cell r="AV73">
            <v>1</v>
          </cell>
          <cell r="AW73">
            <v>0</v>
          </cell>
          <cell r="AX73">
            <v>20</v>
          </cell>
          <cell r="AY73">
            <v>10777</v>
          </cell>
          <cell r="AZ73">
            <v>0</v>
          </cell>
          <cell r="BA73">
            <v>3.47</v>
          </cell>
          <cell r="BB73">
            <v>3.47</v>
          </cell>
          <cell r="BF73" t="str">
            <v>ST LUC 2</v>
          </cell>
          <cell r="BG73">
            <v>726</v>
          </cell>
          <cell r="BH73">
            <v>1</v>
          </cell>
          <cell r="BI73">
            <v>8541</v>
          </cell>
          <cell r="BJ73">
            <v>97.5</v>
          </cell>
          <cell r="BK73">
            <v>6140</v>
          </cell>
          <cell r="BL73">
            <v>66132</v>
          </cell>
          <cell r="BM73">
            <v>0</v>
          </cell>
          <cell r="BN73">
            <v>0</v>
          </cell>
          <cell r="BO73">
            <v>22</v>
          </cell>
          <cell r="BP73">
            <v>10770</v>
          </cell>
          <cell r="BQ73">
            <v>0</v>
          </cell>
          <cell r="BR73">
            <v>3.56</v>
          </cell>
          <cell r="BS73">
            <v>3.56</v>
          </cell>
          <cell r="BW73" t="str">
            <v>ST LUC 2</v>
          </cell>
          <cell r="BX73">
            <v>726</v>
          </cell>
          <cell r="BY73">
            <v>1</v>
          </cell>
          <cell r="BZ73">
            <v>7839</v>
          </cell>
          <cell r="CA73">
            <v>89.5</v>
          </cell>
          <cell r="CB73">
            <v>5639</v>
          </cell>
          <cell r="CC73">
            <v>60706</v>
          </cell>
          <cell r="CD73">
            <v>1</v>
          </cell>
          <cell r="CE73">
            <v>0</v>
          </cell>
          <cell r="CF73">
            <v>21</v>
          </cell>
          <cell r="CG73">
            <v>10765</v>
          </cell>
          <cell r="CH73">
            <v>0</v>
          </cell>
          <cell r="CI73">
            <v>3.69</v>
          </cell>
          <cell r="CJ73">
            <v>3.69</v>
          </cell>
        </row>
        <row r="74">
          <cell r="X74" t="str">
            <v>TRKY N 3</v>
          </cell>
          <cell r="Y74">
            <v>717</v>
          </cell>
          <cell r="Z74">
            <v>1</v>
          </cell>
          <cell r="AA74">
            <v>7839</v>
          </cell>
          <cell r="AB74">
            <v>89.5</v>
          </cell>
          <cell r="AC74">
            <v>5501</v>
          </cell>
          <cell r="AD74">
            <v>59959</v>
          </cell>
          <cell r="AE74">
            <v>1</v>
          </cell>
          <cell r="AF74">
            <v>0</v>
          </cell>
          <cell r="AG74">
            <v>18</v>
          </cell>
          <cell r="AH74">
            <v>10900</v>
          </cell>
          <cell r="AI74">
            <v>0</v>
          </cell>
          <cell r="AJ74">
            <v>3.33</v>
          </cell>
          <cell r="AK74">
            <v>3.33</v>
          </cell>
          <cell r="AO74" t="str">
            <v>TRKY N 3</v>
          </cell>
          <cell r="AP74">
            <v>717</v>
          </cell>
          <cell r="AQ74">
            <v>1</v>
          </cell>
          <cell r="AR74">
            <v>7862</v>
          </cell>
          <cell r="AS74">
            <v>89.5</v>
          </cell>
          <cell r="AT74">
            <v>5533</v>
          </cell>
          <cell r="AU74">
            <v>60146</v>
          </cell>
          <cell r="AV74">
            <v>1</v>
          </cell>
          <cell r="AW74">
            <v>0</v>
          </cell>
          <cell r="AX74">
            <v>19</v>
          </cell>
          <cell r="AY74">
            <v>10870</v>
          </cell>
          <cell r="AZ74">
            <v>0</v>
          </cell>
          <cell r="BA74">
            <v>3.43</v>
          </cell>
          <cell r="BB74">
            <v>3.43</v>
          </cell>
          <cell r="BF74" t="str">
            <v>TRKY N 3</v>
          </cell>
          <cell r="BG74">
            <v>717</v>
          </cell>
          <cell r="BH74">
            <v>1</v>
          </cell>
          <cell r="BI74">
            <v>8541</v>
          </cell>
          <cell r="BJ74">
            <v>97.5</v>
          </cell>
          <cell r="BK74">
            <v>6004</v>
          </cell>
          <cell r="BL74">
            <v>65338</v>
          </cell>
          <cell r="BM74">
            <v>0</v>
          </cell>
          <cell r="BN74">
            <v>0</v>
          </cell>
          <cell r="BO74">
            <v>21</v>
          </cell>
          <cell r="BP74">
            <v>10883</v>
          </cell>
          <cell r="BQ74">
            <v>0</v>
          </cell>
          <cell r="BR74">
            <v>3.53</v>
          </cell>
          <cell r="BS74">
            <v>3.53</v>
          </cell>
          <cell r="BW74" t="str">
            <v>TRKY N 3</v>
          </cell>
          <cell r="BX74">
            <v>717</v>
          </cell>
          <cell r="BY74">
            <v>1</v>
          </cell>
          <cell r="BZ74">
            <v>7839</v>
          </cell>
          <cell r="CA74">
            <v>89.5</v>
          </cell>
          <cell r="CB74">
            <v>5501</v>
          </cell>
          <cell r="CC74">
            <v>59959</v>
          </cell>
          <cell r="CD74">
            <v>1</v>
          </cell>
          <cell r="CE74">
            <v>0</v>
          </cell>
          <cell r="CF74">
            <v>20</v>
          </cell>
          <cell r="CG74">
            <v>10900</v>
          </cell>
          <cell r="CH74">
            <v>0</v>
          </cell>
          <cell r="CI74">
            <v>3.62</v>
          </cell>
          <cell r="CJ74">
            <v>3.62</v>
          </cell>
        </row>
        <row r="75">
          <cell r="X75" t="str">
            <v>TRKY N 4</v>
          </cell>
          <cell r="Y75">
            <v>717</v>
          </cell>
          <cell r="Z75">
            <v>1</v>
          </cell>
          <cell r="AA75">
            <v>7839</v>
          </cell>
          <cell r="AB75">
            <v>89.5</v>
          </cell>
          <cell r="AC75">
            <v>5517</v>
          </cell>
          <cell r="AD75">
            <v>59973</v>
          </cell>
          <cell r="AE75">
            <v>1</v>
          </cell>
          <cell r="AF75">
            <v>0</v>
          </cell>
          <cell r="AG75">
            <v>18</v>
          </cell>
          <cell r="AH75">
            <v>10870</v>
          </cell>
          <cell r="AI75">
            <v>0</v>
          </cell>
          <cell r="AJ75">
            <v>3.2</v>
          </cell>
          <cell r="AK75">
            <v>3.2</v>
          </cell>
          <cell r="AO75" t="str">
            <v>TRKY N 4</v>
          </cell>
          <cell r="AP75">
            <v>717</v>
          </cell>
          <cell r="AQ75">
            <v>1</v>
          </cell>
          <cell r="AR75">
            <v>8564</v>
          </cell>
          <cell r="AS75">
            <v>97.5</v>
          </cell>
          <cell r="AT75">
            <v>6020</v>
          </cell>
          <cell r="AU75">
            <v>65510</v>
          </cell>
          <cell r="AV75">
            <v>0</v>
          </cell>
          <cell r="AW75">
            <v>0</v>
          </cell>
          <cell r="AX75">
            <v>20</v>
          </cell>
          <cell r="AY75">
            <v>10882</v>
          </cell>
          <cell r="AZ75">
            <v>0</v>
          </cell>
          <cell r="BA75">
            <v>3.25</v>
          </cell>
          <cell r="BB75">
            <v>3.25</v>
          </cell>
          <cell r="BF75" t="str">
            <v>TRKY N 4</v>
          </cell>
          <cell r="BG75">
            <v>717</v>
          </cell>
          <cell r="BH75">
            <v>1</v>
          </cell>
          <cell r="BI75">
            <v>7839</v>
          </cell>
          <cell r="BJ75">
            <v>89.5</v>
          </cell>
          <cell r="BK75">
            <v>5513</v>
          </cell>
          <cell r="BL75">
            <v>59970</v>
          </cell>
          <cell r="BM75">
            <v>1</v>
          </cell>
          <cell r="BN75">
            <v>0</v>
          </cell>
          <cell r="BO75">
            <v>19</v>
          </cell>
          <cell r="BP75">
            <v>10877</v>
          </cell>
          <cell r="BQ75">
            <v>0</v>
          </cell>
          <cell r="BR75">
            <v>3.48</v>
          </cell>
          <cell r="BS75">
            <v>3.48</v>
          </cell>
          <cell r="BW75" t="str">
            <v>TRKY N 4</v>
          </cell>
          <cell r="BX75">
            <v>717</v>
          </cell>
          <cell r="BY75">
            <v>1</v>
          </cell>
          <cell r="BZ75">
            <v>7839</v>
          </cell>
          <cell r="CA75">
            <v>89.5</v>
          </cell>
          <cell r="CB75">
            <v>5517</v>
          </cell>
          <cell r="CC75">
            <v>59973</v>
          </cell>
          <cell r="CD75">
            <v>1</v>
          </cell>
          <cell r="CE75">
            <v>0</v>
          </cell>
          <cell r="CF75">
            <v>20</v>
          </cell>
          <cell r="CG75">
            <v>10870</v>
          </cell>
          <cell r="CH75">
            <v>0</v>
          </cell>
          <cell r="CI75">
            <v>3.53</v>
          </cell>
          <cell r="CJ75">
            <v>3.53</v>
          </cell>
        </row>
        <row r="76">
          <cell r="X76" t="str">
            <v>TRKY O 1</v>
          </cell>
          <cell r="Y76">
            <v>398</v>
          </cell>
          <cell r="Z76">
            <v>1</v>
          </cell>
          <cell r="AA76">
            <v>7751</v>
          </cell>
          <cell r="AB76">
            <v>78.599999999999994</v>
          </cell>
          <cell r="AC76">
            <v>2724</v>
          </cell>
          <cell r="AD76">
            <v>26880</v>
          </cell>
          <cell r="AE76">
            <v>21</v>
          </cell>
          <cell r="AF76">
            <v>0</v>
          </cell>
          <cell r="AG76">
            <v>96</v>
          </cell>
          <cell r="AH76">
            <v>9868</v>
          </cell>
          <cell r="AI76">
            <v>0</v>
          </cell>
          <cell r="AJ76">
            <v>35.17</v>
          </cell>
          <cell r="AK76">
            <v>35.17</v>
          </cell>
          <cell r="AO76" t="str">
            <v>TRKY O 1</v>
          </cell>
          <cell r="AP76">
            <v>398</v>
          </cell>
          <cell r="AQ76">
            <v>1</v>
          </cell>
          <cell r="AR76">
            <v>7937</v>
          </cell>
          <cell r="AS76">
            <v>82.6</v>
          </cell>
          <cell r="AT76">
            <v>2868</v>
          </cell>
          <cell r="AU76">
            <v>28266</v>
          </cell>
          <cell r="AV76">
            <v>20</v>
          </cell>
          <cell r="AW76">
            <v>0</v>
          </cell>
          <cell r="AX76">
            <v>100</v>
          </cell>
          <cell r="AY76">
            <v>9856</v>
          </cell>
          <cell r="AZ76">
            <v>0</v>
          </cell>
          <cell r="BA76">
            <v>34.71</v>
          </cell>
          <cell r="BB76">
            <v>34.72</v>
          </cell>
          <cell r="BF76" t="str">
            <v>TRKY O 1</v>
          </cell>
          <cell r="BG76">
            <v>398</v>
          </cell>
          <cell r="BH76">
            <v>1</v>
          </cell>
          <cell r="BI76">
            <v>8252</v>
          </cell>
          <cell r="BJ76">
            <v>84.6</v>
          </cell>
          <cell r="BK76">
            <v>2930</v>
          </cell>
          <cell r="BL76">
            <v>28921</v>
          </cell>
          <cell r="BM76">
            <v>29</v>
          </cell>
          <cell r="BN76">
            <v>0</v>
          </cell>
          <cell r="BO76">
            <v>101</v>
          </cell>
          <cell r="BP76">
            <v>9870</v>
          </cell>
          <cell r="BQ76">
            <v>0</v>
          </cell>
          <cell r="BR76">
            <v>34.46</v>
          </cell>
          <cell r="BS76">
            <v>34.47</v>
          </cell>
          <cell r="BW76" t="str">
            <v>TRKY O 1</v>
          </cell>
          <cell r="BX76">
            <v>398</v>
          </cell>
          <cell r="BY76">
            <v>1</v>
          </cell>
          <cell r="BZ76">
            <v>8238</v>
          </cell>
          <cell r="CA76">
            <v>82.4</v>
          </cell>
          <cell r="CB76">
            <v>2855</v>
          </cell>
          <cell r="CC76">
            <v>28215</v>
          </cell>
          <cell r="CD76">
            <v>31</v>
          </cell>
          <cell r="CE76">
            <v>0</v>
          </cell>
          <cell r="CF76">
            <v>99</v>
          </cell>
          <cell r="CG76">
            <v>9882</v>
          </cell>
          <cell r="CH76">
            <v>0</v>
          </cell>
          <cell r="CI76">
            <v>34.770000000000003</v>
          </cell>
          <cell r="CJ76">
            <v>34.78</v>
          </cell>
        </row>
        <row r="77">
          <cell r="X77" t="str">
            <v>TRKY O 2</v>
          </cell>
          <cell r="Y77">
            <v>398</v>
          </cell>
          <cell r="Z77">
            <v>1</v>
          </cell>
          <cell r="AA77">
            <v>3438</v>
          </cell>
          <cell r="AB77">
            <v>36.200000000000003</v>
          </cell>
          <cell r="AC77">
            <v>1254</v>
          </cell>
          <cell r="AD77">
            <v>12387</v>
          </cell>
          <cell r="AE77">
            <v>320</v>
          </cell>
          <cell r="AF77">
            <v>0</v>
          </cell>
          <cell r="AG77">
            <v>44</v>
          </cell>
          <cell r="AH77">
            <v>9881</v>
          </cell>
          <cell r="AI77">
            <v>0</v>
          </cell>
          <cell r="AJ77">
            <v>34.909999999999997</v>
          </cell>
          <cell r="AK77">
            <v>35.19</v>
          </cell>
          <cell r="AO77" t="str">
            <v>TRKY O 2</v>
          </cell>
          <cell r="AP77">
            <v>398</v>
          </cell>
          <cell r="AQ77">
            <v>1</v>
          </cell>
          <cell r="AR77">
            <v>3317</v>
          </cell>
          <cell r="AS77">
            <v>34.9</v>
          </cell>
          <cell r="AT77">
            <v>1211</v>
          </cell>
          <cell r="AU77">
            <v>11963</v>
          </cell>
          <cell r="AV77">
            <v>300</v>
          </cell>
          <cell r="AW77">
            <v>0</v>
          </cell>
          <cell r="AX77">
            <v>42</v>
          </cell>
          <cell r="AY77">
            <v>9879</v>
          </cell>
          <cell r="AZ77">
            <v>0</v>
          </cell>
          <cell r="BA77">
            <v>34.47</v>
          </cell>
          <cell r="BB77">
            <v>34.72</v>
          </cell>
          <cell r="BF77" t="str">
            <v>TRKY O 2</v>
          </cell>
          <cell r="BG77">
            <v>398</v>
          </cell>
          <cell r="BH77">
            <v>1</v>
          </cell>
          <cell r="BI77">
            <v>3151</v>
          </cell>
          <cell r="BJ77">
            <v>33.1</v>
          </cell>
          <cell r="BK77">
            <v>1148</v>
          </cell>
          <cell r="BL77">
            <v>11348</v>
          </cell>
          <cell r="BM77">
            <v>300</v>
          </cell>
          <cell r="BN77">
            <v>0</v>
          </cell>
          <cell r="BO77">
            <v>39</v>
          </cell>
          <cell r="BP77">
            <v>9884</v>
          </cell>
          <cell r="BQ77">
            <v>0</v>
          </cell>
          <cell r="BR77">
            <v>34.03</v>
          </cell>
          <cell r="BS77">
            <v>34.29</v>
          </cell>
          <cell r="BW77" t="str">
            <v>TRKY O 2</v>
          </cell>
          <cell r="BX77">
            <v>398</v>
          </cell>
          <cell r="BY77">
            <v>1</v>
          </cell>
          <cell r="BZ77">
            <v>2463</v>
          </cell>
          <cell r="CA77">
            <v>25.7</v>
          </cell>
          <cell r="CB77">
            <v>888</v>
          </cell>
          <cell r="CC77">
            <v>8779</v>
          </cell>
          <cell r="CD77">
            <v>243</v>
          </cell>
          <cell r="CE77">
            <v>0</v>
          </cell>
          <cell r="CF77">
            <v>31</v>
          </cell>
          <cell r="CG77">
            <v>9886</v>
          </cell>
          <cell r="CH77">
            <v>0</v>
          </cell>
          <cell r="CI77">
            <v>34.6</v>
          </cell>
          <cell r="CJ77">
            <v>34.86</v>
          </cell>
        </row>
        <row r="78">
          <cell r="X78" t="str">
            <v>UPS</v>
          </cell>
          <cell r="Y78">
            <v>550</v>
          </cell>
          <cell r="Z78">
            <v>1</v>
          </cell>
          <cell r="AA78">
            <v>7992</v>
          </cell>
          <cell r="AB78">
            <v>89.9</v>
          </cell>
          <cell r="AC78">
            <v>4333</v>
          </cell>
          <cell r="AD78">
            <v>43327</v>
          </cell>
          <cell r="AE78">
            <v>149</v>
          </cell>
          <cell r="AF78">
            <v>0</v>
          </cell>
          <cell r="AG78">
            <v>72</v>
          </cell>
          <cell r="AH78">
            <v>10000</v>
          </cell>
          <cell r="AI78">
            <v>0</v>
          </cell>
          <cell r="AJ78">
            <v>16.600000000000001</v>
          </cell>
          <cell r="AK78">
            <v>16.600000000000001</v>
          </cell>
          <cell r="AO78" t="str">
            <v>UPS</v>
          </cell>
          <cell r="AP78">
            <v>550</v>
          </cell>
          <cell r="AQ78">
            <v>1</v>
          </cell>
          <cell r="AR78">
            <v>8172</v>
          </cell>
          <cell r="AS78">
            <v>91.9</v>
          </cell>
          <cell r="AT78">
            <v>4440</v>
          </cell>
          <cell r="AU78">
            <v>44399</v>
          </cell>
          <cell r="AV78">
            <v>138</v>
          </cell>
          <cell r="AW78">
            <v>0</v>
          </cell>
          <cell r="AX78">
            <v>73</v>
          </cell>
          <cell r="AY78">
            <v>10000</v>
          </cell>
          <cell r="AZ78">
            <v>0</v>
          </cell>
          <cell r="BA78">
            <v>16.350000000000001</v>
          </cell>
          <cell r="BB78">
            <v>16.350000000000001</v>
          </cell>
          <cell r="BF78" t="str">
            <v>UPS</v>
          </cell>
          <cell r="BG78">
            <v>550</v>
          </cell>
          <cell r="BH78">
            <v>1</v>
          </cell>
          <cell r="BI78">
            <v>7919</v>
          </cell>
          <cell r="BJ78">
            <v>88.4</v>
          </cell>
          <cell r="BK78">
            <v>4260</v>
          </cell>
          <cell r="BL78">
            <v>42602</v>
          </cell>
          <cell r="BM78">
            <v>202</v>
          </cell>
          <cell r="BN78">
            <v>0</v>
          </cell>
          <cell r="BO78">
            <v>71</v>
          </cell>
          <cell r="BP78">
            <v>10000</v>
          </cell>
          <cell r="BQ78">
            <v>0</v>
          </cell>
          <cell r="BR78">
            <v>16.559999999999999</v>
          </cell>
          <cell r="BS78">
            <v>16.559999999999999</v>
          </cell>
          <cell r="BW78" t="str">
            <v>UPS</v>
          </cell>
          <cell r="BX78">
            <v>550</v>
          </cell>
          <cell r="BY78">
            <v>1</v>
          </cell>
          <cell r="BZ78">
            <v>7699</v>
          </cell>
          <cell r="CA78">
            <v>86.2</v>
          </cell>
          <cell r="CB78">
            <v>4152</v>
          </cell>
          <cell r="CC78">
            <v>41520</v>
          </cell>
          <cell r="CD78">
            <v>223</v>
          </cell>
          <cell r="CE78">
            <v>0</v>
          </cell>
          <cell r="CF78">
            <v>70</v>
          </cell>
          <cell r="CG78">
            <v>10000</v>
          </cell>
          <cell r="CH78">
            <v>0</v>
          </cell>
          <cell r="CI78">
            <v>16.93</v>
          </cell>
          <cell r="CJ78">
            <v>16.93</v>
          </cell>
        </row>
        <row r="79">
          <cell r="X79" t="str">
            <v>UPS MIN</v>
          </cell>
          <cell r="Y79">
            <v>378</v>
          </cell>
          <cell r="Z79">
            <v>1</v>
          </cell>
          <cell r="AA79">
            <v>8760</v>
          </cell>
          <cell r="AB79">
            <v>100</v>
          </cell>
          <cell r="AC79">
            <v>3311</v>
          </cell>
          <cell r="AD79">
            <v>33113</v>
          </cell>
          <cell r="AE79">
            <v>0</v>
          </cell>
          <cell r="AF79">
            <v>0</v>
          </cell>
          <cell r="AG79">
            <v>55</v>
          </cell>
          <cell r="AH79">
            <v>10000</v>
          </cell>
          <cell r="AI79">
            <v>0</v>
          </cell>
          <cell r="AJ79">
            <v>16.600000000000001</v>
          </cell>
          <cell r="AK79">
            <v>16.600000000000001</v>
          </cell>
          <cell r="AO79" t="str">
            <v>UPS MIN</v>
          </cell>
          <cell r="AP79">
            <v>378</v>
          </cell>
          <cell r="AQ79">
            <v>1</v>
          </cell>
          <cell r="AR79">
            <v>8784</v>
          </cell>
          <cell r="AS79">
            <v>100</v>
          </cell>
          <cell r="AT79">
            <v>3320</v>
          </cell>
          <cell r="AU79">
            <v>33204</v>
          </cell>
          <cell r="AV79">
            <v>0</v>
          </cell>
          <cell r="AW79">
            <v>0</v>
          </cell>
          <cell r="AX79">
            <v>54</v>
          </cell>
          <cell r="AY79">
            <v>10000</v>
          </cell>
          <cell r="AZ79">
            <v>0</v>
          </cell>
          <cell r="BA79">
            <v>16.350000000000001</v>
          </cell>
          <cell r="BB79">
            <v>16.350000000000001</v>
          </cell>
          <cell r="BF79" t="str">
            <v>UPS MIN</v>
          </cell>
          <cell r="BG79">
            <v>378</v>
          </cell>
          <cell r="BH79">
            <v>1</v>
          </cell>
          <cell r="BI79">
            <v>8760</v>
          </cell>
          <cell r="BJ79">
            <v>100</v>
          </cell>
          <cell r="BK79">
            <v>3311</v>
          </cell>
          <cell r="BL79">
            <v>33113</v>
          </cell>
          <cell r="BM79">
            <v>0</v>
          </cell>
          <cell r="BN79">
            <v>0</v>
          </cell>
          <cell r="BO79">
            <v>55</v>
          </cell>
          <cell r="BP79">
            <v>10000</v>
          </cell>
          <cell r="BQ79">
            <v>0</v>
          </cell>
          <cell r="BR79">
            <v>16.559999999999999</v>
          </cell>
          <cell r="BS79">
            <v>16.559999999999999</v>
          </cell>
          <cell r="BW79" t="str">
            <v>UPS MIN</v>
          </cell>
          <cell r="BX79">
            <v>378</v>
          </cell>
          <cell r="BY79">
            <v>1</v>
          </cell>
          <cell r="BZ79">
            <v>8760</v>
          </cell>
          <cell r="CA79">
            <v>100</v>
          </cell>
          <cell r="CB79">
            <v>3311</v>
          </cell>
          <cell r="CC79">
            <v>33113</v>
          </cell>
          <cell r="CD79">
            <v>0</v>
          </cell>
          <cell r="CE79">
            <v>0</v>
          </cell>
          <cell r="CF79">
            <v>56</v>
          </cell>
          <cell r="CG79">
            <v>10000</v>
          </cell>
          <cell r="CH79">
            <v>0</v>
          </cell>
          <cell r="CI79">
            <v>16.93</v>
          </cell>
          <cell r="CJ79">
            <v>16.93</v>
          </cell>
        </row>
        <row r="80">
          <cell r="X80" t="str">
            <v>WHIDN CT</v>
          </cell>
          <cell r="Y80">
            <v>181</v>
          </cell>
          <cell r="Z80">
            <v>2</v>
          </cell>
          <cell r="AA80">
            <v>80</v>
          </cell>
          <cell r="AB80">
            <v>0.8</v>
          </cell>
          <cell r="AC80">
            <v>21</v>
          </cell>
          <cell r="AD80">
            <v>223</v>
          </cell>
          <cell r="AE80">
            <v>2</v>
          </cell>
          <cell r="AF80">
            <v>0</v>
          </cell>
          <cell r="AG80">
            <v>1</v>
          </cell>
          <cell r="AH80">
            <v>10686</v>
          </cell>
          <cell r="AI80">
            <v>0</v>
          </cell>
          <cell r="AJ80">
            <v>50.28</v>
          </cell>
          <cell r="AK80">
            <v>51.27</v>
          </cell>
          <cell r="AO80" t="str">
            <v>WHIDN CT</v>
          </cell>
          <cell r="AP80">
            <v>181</v>
          </cell>
          <cell r="AQ80">
            <v>2</v>
          </cell>
          <cell r="AR80">
            <v>136</v>
          </cell>
          <cell r="AS80">
            <v>1.4</v>
          </cell>
          <cell r="AT80">
            <v>36</v>
          </cell>
          <cell r="AU80">
            <v>377</v>
          </cell>
          <cell r="AV80">
            <v>6</v>
          </cell>
          <cell r="AW80">
            <v>0</v>
          </cell>
          <cell r="AX80">
            <v>2</v>
          </cell>
          <cell r="AY80">
            <v>10572</v>
          </cell>
          <cell r="AZ80">
            <v>0</v>
          </cell>
          <cell r="BA80">
            <v>52.55</v>
          </cell>
          <cell r="BB80">
            <v>54.36</v>
          </cell>
          <cell r="BF80" t="str">
            <v>WHIDN CT</v>
          </cell>
          <cell r="BG80">
            <v>181</v>
          </cell>
          <cell r="BH80">
            <v>0</v>
          </cell>
          <cell r="BI80">
            <v>6</v>
          </cell>
          <cell r="BJ80">
            <v>0.1</v>
          </cell>
          <cell r="BK80">
            <v>2</v>
          </cell>
          <cell r="BL80">
            <v>19</v>
          </cell>
          <cell r="BM80">
            <v>2</v>
          </cell>
          <cell r="BN80">
            <v>0</v>
          </cell>
          <cell r="BO80">
            <v>0</v>
          </cell>
          <cell r="BP80">
            <v>10600</v>
          </cell>
          <cell r="BQ80">
            <v>0</v>
          </cell>
          <cell r="BR80">
            <v>43.45</v>
          </cell>
          <cell r="BS80">
            <v>55.95</v>
          </cell>
          <cell r="BW80" t="str">
            <v>WHIDN CT</v>
          </cell>
          <cell r="BX80">
            <v>181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</row>
      </sheetData>
      <sheetData sheetId="3" refreshError="1">
        <row r="1">
          <cell r="A1" t="str">
            <v>CAP CN 1</v>
          </cell>
          <cell r="B1" t="str">
            <v>s</v>
          </cell>
        </row>
        <row r="2">
          <cell r="A2" t="str">
            <v>CAP CN 2</v>
          </cell>
          <cell r="B2" t="str">
            <v>s</v>
          </cell>
        </row>
        <row r="3">
          <cell r="A3" t="str">
            <v>COGASA 1</v>
          </cell>
          <cell r="B3" t="str">
            <v>p</v>
          </cell>
        </row>
        <row r="4">
          <cell r="A4" t="str">
            <v>COGASA 2</v>
          </cell>
          <cell r="B4" t="str">
            <v>p</v>
          </cell>
        </row>
        <row r="5">
          <cell r="A5" t="str">
            <v>COGCEDAR</v>
          </cell>
          <cell r="B5" t="str">
            <v>p</v>
          </cell>
        </row>
        <row r="6">
          <cell r="A6" t="str">
            <v>COGICL</v>
          </cell>
          <cell r="B6" t="str">
            <v>p</v>
          </cell>
        </row>
        <row r="7">
          <cell r="A7" t="str">
            <v>CUTLER 5</v>
          </cell>
          <cell r="B7" t="str">
            <v>s</v>
          </cell>
        </row>
        <row r="8">
          <cell r="A8" t="str">
            <v>CUTLER 6</v>
          </cell>
          <cell r="B8" t="str">
            <v>s</v>
          </cell>
        </row>
        <row r="9">
          <cell r="A9" t="str">
            <v>FL GT</v>
          </cell>
          <cell r="B9" t="str">
            <v>g</v>
          </cell>
        </row>
        <row r="10">
          <cell r="A10" t="str">
            <v>FM GT</v>
          </cell>
          <cell r="B10" t="str">
            <v>g</v>
          </cell>
        </row>
        <row r="11">
          <cell r="A11" t="str">
            <v>FM SC</v>
          </cell>
          <cell r="B11" t="str">
            <v>g</v>
          </cell>
        </row>
        <row r="12">
          <cell r="A12" t="str">
            <v>FMCT</v>
          </cell>
          <cell r="B12" t="str">
            <v>g</v>
          </cell>
        </row>
        <row r="13">
          <cell r="A13" t="str">
            <v>FMREP 1</v>
          </cell>
          <cell r="B13" t="str">
            <v>c</v>
          </cell>
        </row>
        <row r="14">
          <cell r="A14" t="str">
            <v>FT LAUD4</v>
          </cell>
          <cell r="B14" t="str">
            <v>c</v>
          </cell>
        </row>
        <row r="15">
          <cell r="A15" t="str">
            <v>FT LAUD5</v>
          </cell>
          <cell r="B15" t="str">
            <v>c</v>
          </cell>
        </row>
        <row r="16">
          <cell r="A16" t="str">
            <v>FT MY  1</v>
          </cell>
          <cell r="B16" t="str">
            <v>c</v>
          </cell>
        </row>
        <row r="17">
          <cell r="A17" t="str">
            <v>FT MY  2</v>
          </cell>
          <cell r="B17" t="str">
            <v>s</v>
          </cell>
        </row>
        <row r="18">
          <cell r="A18" t="str">
            <v>LOADC</v>
          </cell>
          <cell r="B18" t="str">
            <v>p</v>
          </cell>
        </row>
        <row r="19">
          <cell r="A19" t="str">
            <v>LWREP CC</v>
          </cell>
          <cell r="B19" t="str">
            <v>p</v>
          </cell>
        </row>
        <row r="20">
          <cell r="A20" t="str">
            <v>MANATE 1</v>
          </cell>
          <cell r="B20" t="str">
            <v>s</v>
          </cell>
        </row>
        <row r="21">
          <cell r="A21" t="str">
            <v>MANATE 2</v>
          </cell>
          <cell r="B21" t="str">
            <v>s</v>
          </cell>
        </row>
        <row r="22">
          <cell r="A22" t="str">
            <v>MARTIN 1</v>
          </cell>
          <cell r="B22" t="str">
            <v>s</v>
          </cell>
        </row>
        <row r="23">
          <cell r="A23" t="str">
            <v>MARTIN 2</v>
          </cell>
          <cell r="B23" t="str">
            <v>s</v>
          </cell>
        </row>
        <row r="24">
          <cell r="A24" t="str">
            <v>MARTIN 3</v>
          </cell>
          <cell r="B24" t="str">
            <v>c</v>
          </cell>
        </row>
        <row r="25">
          <cell r="A25" t="str">
            <v>MARTIN 4</v>
          </cell>
          <cell r="B25" t="str">
            <v>c</v>
          </cell>
        </row>
        <row r="26">
          <cell r="A26" t="str">
            <v>MR SC</v>
          </cell>
          <cell r="B26" t="str">
            <v>g</v>
          </cell>
        </row>
        <row r="27">
          <cell r="A27" t="str">
            <v>MREXP</v>
          </cell>
          <cell r="B27" t="str">
            <v>c</v>
          </cell>
        </row>
        <row r="28">
          <cell r="A28" t="str">
            <v>MREXPDF</v>
          </cell>
          <cell r="B28" t="str">
            <v>c</v>
          </cell>
        </row>
        <row r="29">
          <cell r="A29" t="str">
            <v>MTEXP</v>
          </cell>
          <cell r="B29" t="str">
            <v>c</v>
          </cell>
        </row>
        <row r="30">
          <cell r="A30" t="str">
            <v>MTEXPDF</v>
          </cell>
          <cell r="B30" t="str">
            <v>c</v>
          </cell>
        </row>
        <row r="31">
          <cell r="A31" t="str">
            <v>OLNDR CT</v>
          </cell>
          <cell r="B31" t="str">
            <v>p</v>
          </cell>
        </row>
        <row r="32">
          <cell r="A32" t="str">
            <v>PE GT</v>
          </cell>
          <cell r="B32" t="str">
            <v>g</v>
          </cell>
        </row>
        <row r="33">
          <cell r="A33" t="str">
            <v>PT EVER1</v>
          </cell>
          <cell r="B33" t="str">
            <v>s</v>
          </cell>
        </row>
        <row r="34">
          <cell r="A34" t="str">
            <v>PT EVER2</v>
          </cell>
          <cell r="B34" t="str">
            <v>s</v>
          </cell>
        </row>
        <row r="35">
          <cell r="A35" t="str">
            <v>PT EVER3</v>
          </cell>
          <cell r="B35" t="str">
            <v>s</v>
          </cell>
        </row>
        <row r="36">
          <cell r="A36" t="str">
            <v>PT EVER4</v>
          </cell>
          <cell r="B36" t="str">
            <v>s</v>
          </cell>
        </row>
        <row r="37">
          <cell r="A37" t="str">
            <v>PUTNAM 1</v>
          </cell>
          <cell r="B37" t="str">
            <v>c</v>
          </cell>
        </row>
        <row r="38">
          <cell r="A38" t="str">
            <v>PUTNAM 2</v>
          </cell>
          <cell r="B38" t="str">
            <v>c</v>
          </cell>
        </row>
        <row r="39">
          <cell r="A39" t="str">
            <v>RIV    3</v>
          </cell>
          <cell r="B39" t="str">
            <v>s</v>
          </cell>
        </row>
        <row r="40">
          <cell r="A40" t="str">
            <v>RIV    4</v>
          </cell>
          <cell r="B40" t="str">
            <v>s</v>
          </cell>
        </row>
        <row r="41">
          <cell r="A41" t="str">
            <v>SANFRD 3</v>
          </cell>
          <cell r="B41" t="str">
            <v>s</v>
          </cell>
        </row>
        <row r="42">
          <cell r="A42" t="str">
            <v>SANFRD 4</v>
          </cell>
          <cell r="B42" t="str">
            <v>s</v>
          </cell>
        </row>
        <row r="43">
          <cell r="A43" t="str">
            <v>SANFRD 5</v>
          </cell>
          <cell r="B43" t="str">
            <v>s</v>
          </cell>
        </row>
        <row r="44">
          <cell r="A44" t="str">
            <v>SCHER #4</v>
          </cell>
          <cell r="B44" t="str">
            <v>s</v>
          </cell>
        </row>
        <row r="45">
          <cell r="A45" t="str">
            <v>SHADY CT</v>
          </cell>
          <cell r="B45" t="str">
            <v>p</v>
          </cell>
        </row>
        <row r="46">
          <cell r="A46" t="str">
            <v>SJRPP 1O</v>
          </cell>
          <cell r="B46" t="str">
            <v>s</v>
          </cell>
        </row>
        <row r="47">
          <cell r="A47" t="str">
            <v>SJRPP 1P</v>
          </cell>
          <cell r="B47" t="str">
            <v>p</v>
          </cell>
        </row>
        <row r="48">
          <cell r="A48" t="str">
            <v>SJRPP 2O</v>
          </cell>
          <cell r="B48" t="str">
            <v>s</v>
          </cell>
        </row>
        <row r="49">
          <cell r="A49" t="str">
            <v>SJRPP 2P</v>
          </cell>
          <cell r="B49" t="str">
            <v>p</v>
          </cell>
        </row>
        <row r="50">
          <cell r="A50" t="str">
            <v>SNREP4</v>
          </cell>
          <cell r="B50" t="str">
            <v>c</v>
          </cell>
        </row>
        <row r="51">
          <cell r="A51" t="str">
            <v>SNREP5</v>
          </cell>
          <cell r="B51" t="str">
            <v>c</v>
          </cell>
        </row>
        <row r="52">
          <cell r="A52" t="str">
            <v>ST LUC 1</v>
          </cell>
          <cell r="B52" t="str">
            <v>n</v>
          </cell>
        </row>
        <row r="53">
          <cell r="A53" t="str">
            <v>ST LUC 2</v>
          </cell>
          <cell r="B53" t="str">
            <v>n</v>
          </cell>
        </row>
        <row r="54">
          <cell r="A54" t="str">
            <v>TRKY N 3</v>
          </cell>
          <cell r="B54" t="str">
            <v>n</v>
          </cell>
        </row>
        <row r="55">
          <cell r="A55" t="str">
            <v>TRKY N 4</v>
          </cell>
          <cell r="B55" t="str">
            <v>n</v>
          </cell>
        </row>
        <row r="56">
          <cell r="A56" t="str">
            <v>TRKY O 1</v>
          </cell>
          <cell r="B56" t="str">
            <v>s</v>
          </cell>
        </row>
        <row r="57">
          <cell r="A57" t="str">
            <v>TRKY O 2</v>
          </cell>
          <cell r="B57" t="str">
            <v>s</v>
          </cell>
        </row>
        <row r="58">
          <cell r="A58" t="str">
            <v>UPS</v>
          </cell>
          <cell r="B58" t="str">
            <v>p</v>
          </cell>
        </row>
        <row r="59">
          <cell r="A59" t="str">
            <v>UPS MIN</v>
          </cell>
          <cell r="B59" t="str">
            <v>p</v>
          </cell>
        </row>
        <row r="60">
          <cell r="A60" t="str">
            <v>WHIDN CT</v>
          </cell>
          <cell r="B60" t="str">
            <v>g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s  Notes"/>
      <sheetName val="Recaps"/>
      <sheetName val="Pay Code Sum"/>
      <sheetName val="By BU"/>
    </sheetNames>
    <sheetDataSet>
      <sheetData sheetId="0" refreshError="1"/>
      <sheetData sheetId="1" refreshError="1"/>
      <sheetData sheetId="2" refreshError="1"/>
      <sheetData sheetId="3">
        <row r="13">
          <cell r="B13" t="str">
            <v>Ern Cod</v>
          </cell>
          <cell r="C13" t="str">
            <v>Earnings Code Description</v>
          </cell>
          <cell r="D13" t="str">
            <v>Productive</v>
          </cell>
          <cell r="E13" t="str">
            <v>Non-Productive</v>
          </cell>
          <cell r="F13" t="str">
            <v>Rate</v>
          </cell>
          <cell r="G13" t="str">
            <v>Total</v>
          </cell>
          <cell r="H13" t="str">
            <v>Seq</v>
          </cell>
          <cell r="I13" t="str">
            <v>Bus Unit</v>
          </cell>
          <cell r="J13" t="str">
            <v>Business Unit</v>
          </cell>
          <cell r="K13" t="str">
            <v>Em Grp</v>
          </cell>
          <cell r="L13" t="str">
            <v>Class2</v>
          </cell>
          <cell r="M13" t="str">
            <v>Class3</v>
          </cell>
          <cell r="N13" t="str">
            <v>Pay Type</v>
          </cell>
          <cell r="O13" t="str">
            <v>Hours</v>
          </cell>
          <cell r="P13" t="str">
            <v>Dollars</v>
          </cell>
          <cell r="Q13" t="str">
            <v>Bargaining</v>
          </cell>
          <cell r="R13" t="str">
            <v>NonBargaining</v>
          </cell>
          <cell r="S13" t="str">
            <v>Total2</v>
          </cell>
        </row>
        <row r="14">
          <cell r="B14" t="str">
            <v>010</v>
          </cell>
          <cell r="C14" t="str">
            <v>REGULAR</v>
          </cell>
          <cell r="D14">
            <v>24514067.059999999</v>
          </cell>
          <cell r="E14">
            <v>0</v>
          </cell>
          <cell r="F14">
            <v>0</v>
          </cell>
          <cell r="G14">
            <v>24514067.059999999</v>
          </cell>
          <cell r="H14">
            <v>1</v>
          </cell>
          <cell r="I14" t="str">
            <v>31</v>
          </cell>
          <cell r="J14" t="str">
            <v>NUCLEAR DIVISION</v>
          </cell>
          <cell r="K14" t="str">
            <v>Barg</v>
          </cell>
          <cell r="L14" t="str">
            <v>Prod</v>
          </cell>
          <cell r="M14" t="str">
            <v>Yes</v>
          </cell>
          <cell r="N14" t="str">
            <v>Reg</v>
          </cell>
          <cell r="O14">
            <v>986611.25</v>
          </cell>
          <cell r="P14">
            <v>24514067.059999999</v>
          </cell>
          <cell r="Q14">
            <v>24514067.059999999</v>
          </cell>
          <cell r="R14">
            <v>0</v>
          </cell>
          <cell r="S14">
            <v>24514067.059999999</v>
          </cell>
        </row>
        <row r="15">
          <cell r="B15" t="str">
            <v>010</v>
          </cell>
          <cell r="C15" t="str">
            <v>REGULAR</v>
          </cell>
          <cell r="D15">
            <v>76977.98</v>
          </cell>
          <cell r="E15">
            <v>0</v>
          </cell>
          <cell r="F15">
            <v>0</v>
          </cell>
          <cell r="G15">
            <v>76977.98</v>
          </cell>
          <cell r="H15">
            <v>117</v>
          </cell>
          <cell r="I15" t="str">
            <v>34</v>
          </cell>
          <cell r="J15" t="str">
            <v>HUMAN RESRC &amp; CORP SVCS</v>
          </cell>
          <cell r="K15" t="str">
            <v>Barg</v>
          </cell>
          <cell r="L15" t="str">
            <v>Prod</v>
          </cell>
          <cell r="M15" t="str">
            <v>Yes</v>
          </cell>
          <cell r="N15" t="str">
            <v>Reg</v>
          </cell>
          <cell r="O15">
            <v>3116</v>
          </cell>
          <cell r="P15">
            <v>76977.98</v>
          </cell>
          <cell r="Q15">
            <v>76977.98</v>
          </cell>
          <cell r="R15">
            <v>0</v>
          </cell>
          <cell r="S15">
            <v>76977.98</v>
          </cell>
        </row>
        <row r="16">
          <cell r="B16" t="str">
            <v>010</v>
          </cell>
          <cell r="C16" t="str">
            <v>REGULAR</v>
          </cell>
          <cell r="D16">
            <v>574878.91</v>
          </cell>
          <cell r="E16">
            <v>0</v>
          </cell>
          <cell r="F16">
            <v>0</v>
          </cell>
          <cell r="G16">
            <v>574878.91</v>
          </cell>
          <cell r="H16">
            <v>175</v>
          </cell>
          <cell r="I16" t="str">
            <v>51</v>
          </cell>
          <cell r="J16" t="str">
            <v>CUSTOMER SERVICE</v>
          </cell>
          <cell r="K16" t="str">
            <v>Barg</v>
          </cell>
          <cell r="L16" t="str">
            <v>Prod</v>
          </cell>
          <cell r="M16" t="str">
            <v>Yes</v>
          </cell>
          <cell r="N16" t="str">
            <v>Reg</v>
          </cell>
          <cell r="O16">
            <v>24777.25</v>
          </cell>
          <cell r="P16">
            <v>574878.91</v>
          </cell>
          <cell r="Q16">
            <v>574878.91</v>
          </cell>
          <cell r="R16">
            <v>0</v>
          </cell>
          <cell r="S16">
            <v>574878.91</v>
          </cell>
        </row>
        <row r="17">
          <cell r="B17" t="str">
            <v>010</v>
          </cell>
          <cell r="C17" t="str">
            <v>REGULAR</v>
          </cell>
          <cell r="D17">
            <v>80840614.609999999</v>
          </cell>
          <cell r="E17">
            <v>0</v>
          </cell>
          <cell r="F17">
            <v>0</v>
          </cell>
          <cell r="G17">
            <v>80840614.609999999</v>
          </cell>
          <cell r="H17">
            <v>217</v>
          </cell>
          <cell r="I17" t="str">
            <v>53</v>
          </cell>
          <cell r="J17" t="str">
            <v>POWER SYSTEMS</v>
          </cell>
          <cell r="K17" t="str">
            <v>Barg</v>
          </cell>
          <cell r="L17" t="str">
            <v>Prod</v>
          </cell>
          <cell r="M17" t="str">
            <v>Yes</v>
          </cell>
          <cell r="N17" t="str">
            <v>Reg</v>
          </cell>
          <cell r="O17">
            <v>3520259</v>
          </cell>
          <cell r="P17">
            <v>80840614.609999999</v>
          </cell>
          <cell r="Q17">
            <v>80840614.609999999</v>
          </cell>
          <cell r="R17">
            <v>0</v>
          </cell>
          <cell r="S17">
            <v>80840614.609999999</v>
          </cell>
        </row>
        <row r="18">
          <cell r="B18" t="str">
            <v>010</v>
          </cell>
          <cell r="C18" t="str">
            <v>REGULAR</v>
          </cell>
          <cell r="D18">
            <v>22563115.899999999</v>
          </cell>
          <cell r="E18">
            <v>0</v>
          </cell>
          <cell r="F18">
            <v>0</v>
          </cell>
          <cell r="G18">
            <v>22563115.899999999</v>
          </cell>
          <cell r="H18">
            <v>348</v>
          </cell>
          <cell r="I18" t="str">
            <v>56</v>
          </cell>
          <cell r="J18" t="str">
            <v>POWER GENERATION</v>
          </cell>
          <cell r="K18" t="str">
            <v>Barg</v>
          </cell>
          <cell r="L18" t="str">
            <v>Prod</v>
          </cell>
          <cell r="M18" t="str">
            <v>Yes</v>
          </cell>
          <cell r="N18" t="str">
            <v>Reg</v>
          </cell>
          <cell r="O18">
            <v>928560</v>
          </cell>
          <cell r="P18">
            <v>22563115.899999999</v>
          </cell>
          <cell r="Q18">
            <v>22563115.899999999</v>
          </cell>
          <cell r="R18">
            <v>0</v>
          </cell>
          <cell r="S18">
            <v>22563115.899999999</v>
          </cell>
        </row>
        <row r="19">
          <cell r="B19" t="str">
            <v>010</v>
          </cell>
          <cell r="C19" t="str">
            <v>REGULAR</v>
          </cell>
          <cell r="D19">
            <v>770766.94</v>
          </cell>
          <cell r="E19">
            <v>0</v>
          </cell>
          <cell r="F19">
            <v>0</v>
          </cell>
          <cell r="G19">
            <v>770766.94</v>
          </cell>
          <cell r="H19">
            <v>450</v>
          </cell>
          <cell r="I19" t="str">
            <v>58</v>
          </cell>
          <cell r="J19" t="str">
            <v>INFO MANAGEMENT</v>
          </cell>
          <cell r="K19" t="str">
            <v>Barg</v>
          </cell>
          <cell r="L19" t="str">
            <v>Prod</v>
          </cell>
          <cell r="M19" t="str">
            <v>Yes</v>
          </cell>
          <cell r="N19" t="str">
            <v>Reg</v>
          </cell>
          <cell r="O19">
            <v>30136.5</v>
          </cell>
          <cell r="P19">
            <v>770766.94</v>
          </cell>
          <cell r="Q19">
            <v>770766.94</v>
          </cell>
          <cell r="R19">
            <v>0</v>
          </cell>
          <cell r="S19">
            <v>770766.94</v>
          </cell>
        </row>
        <row r="20">
          <cell r="B20" t="str">
            <v>010</v>
          </cell>
          <cell r="C20" t="str">
            <v>REGULAR</v>
          </cell>
          <cell r="D20">
            <v>62060005.280000001</v>
          </cell>
          <cell r="E20">
            <v>0</v>
          </cell>
          <cell r="F20">
            <v>0</v>
          </cell>
          <cell r="G20">
            <v>62060005.280000001</v>
          </cell>
          <cell r="H20">
            <v>1</v>
          </cell>
          <cell r="I20" t="str">
            <v>31</v>
          </cell>
          <cell r="J20" t="str">
            <v>NUCLEAR DIVISION</v>
          </cell>
          <cell r="K20" t="str">
            <v>NonBarg</v>
          </cell>
          <cell r="L20" t="str">
            <v>Prod</v>
          </cell>
          <cell r="M20" t="str">
            <v>Yes</v>
          </cell>
          <cell r="N20" t="str">
            <v>Reg</v>
          </cell>
          <cell r="O20">
            <v>1730243.25</v>
          </cell>
          <cell r="P20">
            <v>62060005.280000001</v>
          </cell>
          <cell r="Q20">
            <v>0</v>
          </cell>
          <cell r="R20">
            <v>62060005.280000001</v>
          </cell>
          <cell r="S20">
            <v>62060005.280000001</v>
          </cell>
        </row>
        <row r="21">
          <cell r="B21" t="str">
            <v>010</v>
          </cell>
          <cell r="C21" t="str">
            <v>REGULAR</v>
          </cell>
          <cell r="D21">
            <v>12253710.76</v>
          </cell>
          <cell r="E21">
            <v>0</v>
          </cell>
          <cell r="F21">
            <v>0</v>
          </cell>
          <cell r="G21">
            <v>12253710.76</v>
          </cell>
          <cell r="H21">
            <v>128</v>
          </cell>
          <cell r="I21" t="str">
            <v>33</v>
          </cell>
          <cell r="J21" t="str">
            <v>FINANCIAL</v>
          </cell>
          <cell r="K21" t="str">
            <v>NonBarg</v>
          </cell>
          <cell r="L21" t="str">
            <v>Prod</v>
          </cell>
          <cell r="M21" t="str">
            <v>Yes</v>
          </cell>
          <cell r="N21" t="str">
            <v>Reg</v>
          </cell>
          <cell r="O21">
            <v>292197</v>
          </cell>
          <cell r="P21">
            <v>12253710.76</v>
          </cell>
          <cell r="Q21">
            <v>0</v>
          </cell>
          <cell r="R21">
            <v>12253710.76</v>
          </cell>
          <cell r="S21">
            <v>12253710.76</v>
          </cell>
        </row>
        <row r="22">
          <cell r="B22" t="str">
            <v>010</v>
          </cell>
          <cell r="C22" t="str">
            <v>REGULAR</v>
          </cell>
          <cell r="D22">
            <v>27471709.039999999</v>
          </cell>
          <cell r="E22">
            <v>0</v>
          </cell>
          <cell r="F22">
            <v>0</v>
          </cell>
          <cell r="G22">
            <v>27471709.039999999</v>
          </cell>
          <cell r="H22">
            <v>229</v>
          </cell>
          <cell r="I22" t="str">
            <v>34</v>
          </cell>
          <cell r="J22" t="str">
            <v>HUMAN RESRC &amp; CORP SVCS</v>
          </cell>
          <cell r="K22" t="str">
            <v>NonBarg</v>
          </cell>
          <cell r="L22" t="str">
            <v>Prod</v>
          </cell>
          <cell r="M22" t="str">
            <v>Yes</v>
          </cell>
          <cell r="N22" t="str">
            <v>Reg</v>
          </cell>
          <cell r="O22">
            <v>997363.5</v>
          </cell>
          <cell r="P22">
            <v>27471709.039999999</v>
          </cell>
          <cell r="Q22">
            <v>0</v>
          </cell>
          <cell r="R22">
            <v>27471709.039999999</v>
          </cell>
          <cell r="S22">
            <v>27471709.039999999</v>
          </cell>
        </row>
        <row r="23">
          <cell r="B23" t="str">
            <v>010</v>
          </cell>
          <cell r="C23" t="str">
            <v>REGULAR</v>
          </cell>
          <cell r="D23">
            <v>5136066.26</v>
          </cell>
          <cell r="E23">
            <v>0</v>
          </cell>
          <cell r="F23">
            <v>0</v>
          </cell>
          <cell r="G23">
            <v>5136066.26</v>
          </cell>
          <cell r="H23">
            <v>353</v>
          </cell>
          <cell r="I23" t="str">
            <v>35</v>
          </cell>
          <cell r="J23" t="str">
            <v>GENERAL COUNSEL</v>
          </cell>
          <cell r="K23" t="str">
            <v>NonBarg</v>
          </cell>
          <cell r="L23" t="str">
            <v>Prod</v>
          </cell>
          <cell r="M23" t="str">
            <v>Yes</v>
          </cell>
          <cell r="N23" t="str">
            <v>Reg</v>
          </cell>
          <cell r="O23">
            <v>149349</v>
          </cell>
          <cell r="P23">
            <v>5136066.26</v>
          </cell>
          <cell r="Q23">
            <v>0</v>
          </cell>
          <cell r="R23">
            <v>5136066.26</v>
          </cell>
          <cell r="S23">
            <v>5136066.26</v>
          </cell>
        </row>
        <row r="24">
          <cell r="B24" t="str">
            <v>010</v>
          </cell>
          <cell r="C24" t="str">
            <v>REGULAR</v>
          </cell>
          <cell r="D24">
            <v>278678.40999999997</v>
          </cell>
          <cell r="E24">
            <v>0</v>
          </cell>
          <cell r="F24">
            <v>0</v>
          </cell>
          <cell r="G24">
            <v>278678.40999999997</v>
          </cell>
          <cell r="H24">
            <v>425</v>
          </cell>
          <cell r="I24" t="str">
            <v>36</v>
          </cell>
          <cell r="J24" t="str">
            <v>GOVT AFFAIRS - FED</v>
          </cell>
          <cell r="K24" t="str">
            <v>NonBarg</v>
          </cell>
          <cell r="L24" t="str">
            <v>Prod</v>
          </cell>
          <cell r="M24" t="str">
            <v>Yes</v>
          </cell>
          <cell r="N24" t="str">
            <v>Reg</v>
          </cell>
          <cell r="O24">
            <v>7965.25</v>
          </cell>
          <cell r="P24">
            <v>278678.40999999997</v>
          </cell>
          <cell r="Q24">
            <v>0</v>
          </cell>
          <cell r="R24">
            <v>278678.40999999997</v>
          </cell>
          <cell r="S24">
            <v>278678.40999999997</v>
          </cell>
        </row>
        <row r="25">
          <cell r="B25" t="str">
            <v>010</v>
          </cell>
          <cell r="C25" t="str">
            <v>REGULAR</v>
          </cell>
          <cell r="D25">
            <v>3326015.95</v>
          </cell>
          <cell r="E25">
            <v>0</v>
          </cell>
          <cell r="F25">
            <v>0</v>
          </cell>
          <cell r="G25">
            <v>3326015.95</v>
          </cell>
          <cell r="H25">
            <v>462</v>
          </cell>
          <cell r="I25" t="str">
            <v>37</v>
          </cell>
          <cell r="J25" t="str">
            <v>CORP COMMUNICATIONS</v>
          </cell>
          <cell r="K25" t="str">
            <v>NonBarg</v>
          </cell>
          <cell r="L25" t="str">
            <v>Prod</v>
          </cell>
          <cell r="M25" t="str">
            <v>Yes</v>
          </cell>
          <cell r="N25" t="str">
            <v>Reg</v>
          </cell>
          <cell r="O25">
            <v>119796</v>
          </cell>
          <cell r="P25">
            <v>3326015.95</v>
          </cell>
          <cell r="Q25">
            <v>0</v>
          </cell>
          <cell r="R25">
            <v>3326015.95</v>
          </cell>
          <cell r="S25">
            <v>3326015.95</v>
          </cell>
        </row>
        <row r="26">
          <cell r="B26" t="str">
            <v>010</v>
          </cell>
          <cell r="C26" t="str">
            <v>REGULAR</v>
          </cell>
          <cell r="D26">
            <v>1210608.58</v>
          </cell>
          <cell r="E26">
            <v>0</v>
          </cell>
          <cell r="F26">
            <v>0</v>
          </cell>
          <cell r="G26">
            <v>1210608.58</v>
          </cell>
          <cell r="H26">
            <v>519</v>
          </cell>
          <cell r="I26" t="str">
            <v>38</v>
          </cell>
          <cell r="J26" t="str">
            <v>INTERNAL AUDITING</v>
          </cell>
          <cell r="K26" t="str">
            <v>NonBarg</v>
          </cell>
          <cell r="L26" t="str">
            <v>Prod</v>
          </cell>
          <cell r="M26" t="str">
            <v>Yes</v>
          </cell>
          <cell r="N26" t="str">
            <v>Reg</v>
          </cell>
          <cell r="O26">
            <v>40854.25</v>
          </cell>
          <cell r="P26">
            <v>1210608.58</v>
          </cell>
          <cell r="Q26">
            <v>0</v>
          </cell>
          <cell r="R26">
            <v>1210608.58</v>
          </cell>
          <cell r="S26">
            <v>1210608.58</v>
          </cell>
        </row>
        <row r="27">
          <cell r="B27" t="str">
            <v>010</v>
          </cell>
          <cell r="C27" t="str">
            <v>REGULAR</v>
          </cell>
          <cell r="D27">
            <v>60960643.170000002</v>
          </cell>
          <cell r="E27">
            <v>0</v>
          </cell>
          <cell r="F27">
            <v>0</v>
          </cell>
          <cell r="G27">
            <v>60960643.170000002</v>
          </cell>
          <cell r="H27">
            <v>567</v>
          </cell>
          <cell r="I27" t="str">
            <v>51</v>
          </cell>
          <cell r="J27" t="str">
            <v>CUSTOMER SERVICE</v>
          </cell>
          <cell r="K27" t="str">
            <v>NonBarg</v>
          </cell>
          <cell r="L27" t="str">
            <v>Prod</v>
          </cell>
          <cell r="M27" t="str">
            <v>Yes</v>
          </cell>
          <cell r="N27" t="str">
            <v>Reg</v>
          </cell>
          <cell r="O27">
            <v>3636090.5</v>
          </cell>
          <cell r="P27">
            <v>60960643.170000002</v>
          </cell>
          <cell r="Q27">
            <v>0</v>
          </cell>
          <cell r="R27">
            <v>60960643.170000002</v>
          </cell>
          <cell r="S27">
            <v>60960643.170000002</v>
          </cell>
        </row>
        <row r="28">
          <cell r="B28" t="str">
            <v>010</v>
          </cell>
          <cell r="C28" t="str">
            <v>REGULAR</v>
          </cell>
          <cell r="D28">
            <v>80752929.730000004</v>
          </cell>
          <cell r="E28">
            <v>0</v>
          </cell>
          <cell r="F28">
            <v>0</v>
          </cell>
          <cell r="G28">
            <v>80752929.730000004</v>
          </cell>
          <cell r="H28">
            <v>682</v>
          </cell>
          <cell r="I28" t="str">
            <v>53</v>
          </cell>
          <cell r="J28" t="str">
            <v>POWER SYSTEMS</v>
          </cell>
          <cell r="K28" t="str">
            <v>NonBarg</v>
          </cell>
          <cell r="L28" t="str">
            <v>Prod</v>
          </cell>
          <cell r="M28" t="str">
            <v>Yes</v>
          </cell>
          <cell r="N28" t="str">
            <v>Reg</v>
          </cell>
          <cell r="O28">
            <v>2767256.25</v>
          </cell>
          <cell r="P28">
            <v>80752929.730000004</v>
          </cell>
          <cell r="Q28">
            <v>0</v>
          </cell>
          <cell r="R28">
            <v>80752929.730000004</v>
          </cell>
          <cell r="S28">
            <v>80752929.730000004</v>
          </cell>
        </row>
        <row r="29">
          <cell r="B29" t="str">
            <v>010</v>
          </cell>
          <cell r="C29" t="str">
            <v>REGULAR</v>
          </cell>
          <cell r="D29">
            <v>1566740.71</v>
          </cell>
          <cell r="E29">
            <v>0</v>
          </cell>
          <cell r="F29">
            <v>0</v>
          </cell>
          <cell r="G29">
            <v>1566740.71</v>
          </cell>
          <cell r="H29">
            <v>810</v>
          </cell>
          <cell r="I29" t="str">
            <v>54</v>
          </cell>
          <cell r="J29" t="str">
            <v>RESOURCE PLANNING</v>
          </cell>
          <cell r="K29" t="str">
            <v>NonBarg</v>
          </cell>
          <cell r="L29" t="str">
            <v>Prod</v>
          </cell>
          <cell r="M29" t="str">
            <v>Yes</v>
          </cell>
          <cell r="N29" t="str">
            <v>Reg</v>
          </cell>
          <cell r="O29">
            <v>45764</v>
          </cell>
          <cell r="P29">
            <v>1566740.71</v>
          </cell>
          <cell r="Q29">
            <v>0</v>
          </cell>
          <cell r="R29">
            <v>1566740.71</v>
          </cell>
          <cell r="S29">
            <v>1566740.71</v>
          </cell>
        </row>
        <row r="30">
          <cell r="B30" t="str">
            <v>010</v>
          </cell>
          <cell r="C30" t="str">
            <v>REGULAR</v>
          </cell>
          <cell r="D30">
            <v>21941351.039999999</v>
          </cell>
          <cell r="E30">
            <v>0</v>
          </cell>
          <cell r="F30">
            <v>0</v>
          </cell>
          <cell r="G30">
            <v>21941351.039999999</v>
          </cell>
          <cell r="H30">
            <v>860</v>
          </cell>
          <cell r="I30" t="str">
            <v>56</v>
          </cell>
          <cell r="J30" t="str">
            <v>POWER GENERATION</v>
          </cell>
          <cell r="K30" t="str">
            <v>NonBarg</v>
          </cell>
          <cell r="L30" t="str">
            <v>Prod</v>
          </cell>
          <cell r="M30" t="str">
            <v>Yes</v>
          </cell>
          <cell r="N30" t="str">
            <v>Reg</v>
          </cell>
          <cell r="O30">
            <v>642826.75</v>
          </cell>
          <cell r="P30">
            <v>21941351.039999999</v>
          </cell>
          <cell r="Q30">
            <v>0</v>
          </cell>
          <cell r="R30">
            <v>21941351.039999999</v>
          </cell>
          <cell r="S30">
            <v>21941351.039999999</v>
          </cell>
        </row>
        <row r="31">
          <cell r="B31" t="str">
            <v>010</v>
          </cell>
          <cell r="C31" t="str">
            <v>REGULAR</v>
          </cell>
          <cell r="D31">
            <v>36872412.43</v>
          </cell>
          <cell r="E31">
            <v>0</v>
          </cell>
          <cell r="F31">
            <v>0</v>
          </cell>
          <cell r="G31">
            <v>36872412.43</v>
          </cell>
          <cell r="H31">
            <v>968</v>
          </cell>
          <cell r="I31" t="str">
            <v>58</v>
          </cell>
          <cell r="J31" t="str">
            <v>INFO MANAGEMENT</v>
          </cell>
          <cell r="K31" t="str">
            <v>NonBarg</v>
          </cell>
          <cell r="L31" t="str">
            <v>Prod</v>
          </cell>
          <cell r="M31" t="str">
            <v>Yes</v>
          </cell>
          <cell r="N31" t="str">
            <v>Reg</v>
          </cell>
          <cell r="O31">
            <v>1239004.5</v>
          </cell>
          <cell r="P31">
            <v>36872412.43</v>
          </cell>
          <cell r="Q31">
            <v>0</v>
          </cell>
          <cell r="R31">
            <v>36872412.43</v>
          </cell>
          <cell r="S31">
            <v>36872412.43</v>
          </cell>
        </row>
        <row r="32">
          <cell r="B32" t="str">
            <v>010</v>
          </cell>
          <cell r="C32" t="str">
            <v>REGULAR</v>
          </cell>
          <cell r="D32">
            <v>125773.3</v>
          </cell>
          <cell r="E32">
            <v>0</v>
          </cell>
          <cell r="F32">
            <v>0</v>
          </cell>
          <cell r="G32">
            <v>125773.3</v>
          </cell>
          <cell r="H32">
            <v>1068</v>
          </cell>
          <cell r="I32" t="str">
            <v>61</v>
          </cell>
          <cell r="J32" t="str">
            <v>GOVT AFFAIRS - STATE</v>
          </cell>
          <cell r="K32" t="str">
            <v>NonBarg</v>
          </cell>
          <cell r="L32" t="str">
            <v>Prod</v>
          </cell>
          <cell r="M32" t="str">
            <v>Yes</v>
          </cell>
          <cell r="N32" t="str">
            <v>Reg</v>
          </cell>
          <cell r="O32">
            <v>1840</v>
          </cell>
          <cell r="P32">
            <v>125773.3</v>
          </cell>
          <cell r="Q32">
            <v>0</v>
          </cell>
          <cell r="R32">
            <v>125773.3</v>
          </cell>
          <cell r="S32">
            <v>125773.3</v>
          </cell>
        </row>
        <row r="33">
          <cell r="B33" t="str">
            <v>010</v>
          </cell>
          <cell r="C33" t="str">
            <v>REGULAR</v>
          </cell>
          <cell r="D33">
            <v>3145964.39</v>
          </cell>
          <cell r="E33">
            <v>0</v>
          </cell>
          <cell r="F33">
            <v>0</v>
          </cell>
          <cell r="G33">
            <v>3145964.39</v>
          </cell>
          <cell r="H33">
            <v>1090</v>
          </cell>
          <cell r="I33" t="str">
            <v>62</v>
          </cell>
          <cell r="J33" t="str">
            <v>ENERGY MARKETING</v>
          </cell>
          <cell r="K33" t="str">
            <v>NonBarg</v>
          </cell>
          <cell r="L33" t="str">
            <v>Prod</v>
          </cell>
          <cell r="M33" t="str">
            <v>Yes</v>
          </cell>
          <cell r="N33" t="str">
            <v>Reg</v>
          </cell>
          <cell r="O33">
            <v>87993</v>
          </cell>
          <cell r="P33">
            <v>3145964.39</v>
          </cell>
          <cell r="Q33">
            <v>0</v>
          </cell>
          <cell r="R33">
            <v>3145964.39</v>
          </cell>
          <cell r="S33">
            <v>3145964.39</v>
          </cell>
        </row>
        <row r="34">
          <cell r="B34" t="str">
            <v>010</v>
          </cell>
          <cell r="C34" t="str">
            <v>REGULAR</v>
          </cell>
          <cell r="D34">
            <v>2235140.4500000002</v>
          </cell>
          <cell r="E34">
            <v>0</v>
          </cell>
          <cell r="F34">
            <v>0</v>
          </cell>
          <cell r="G34">
            <v>2235140.4500000002</v>
          </cell>
          <cell r="H34">
            <v>1155</v>
          </cell>
          <cell r="I34" t="str">
            <v>63</v>
          </cell>
          <cell r="J34" t="str">
            <v>REGULATORY AFFAIRS</v>
          </cell>
          <cell r="K34" t="str">
            <v>NonBarg</v>
          </cell>
          <cell r="L34" t="str">
            <v>Prod</v>
          </cell>
          <cell r="M34" t="str">
            <v>Yes</v>
          </cell>
          <cell r="N34" t="str">
            <v>Reg</v>
          </cell>
          <cell r="O34">
            <v>66202.75</v>
          </cell>
          <cell r="P34">
            <v>2235140.4500000002</v>
          </cell>
          <cell r="Q34">
            <v>0</v>
          </cell>
          <cell r="R34">
            <v>2235140.4500000002</v>
          </cell>
          <cell r="S34">
            <v>2235140.4500000002</v>
          </cell>
        </row>
        <row r="35">
          <cell r="B35" t="str">
            <v>020</v>
          </cell>
          <cell r="C35" t="str">
            <v>HOLIDAY</v>
          </cell>
          <cell r="D35">
            <v>0</v>
          </cell>
          <cell r="E35">
            <v>1060510.98</v>
          </cell>
          <cell r="F35">
            <v>8.378947811464638E-3</v>
          </cell>
          <cell r="G35">
            <v>1060510.98</v>
          </cell>
          <cell r="H35">
            <v>2</v>
          </cell>
          <cell r="I35" t="str">
            <v>31</v>
          </cell>
          <cell r="J35" t="str">
            <v>NUCLEAR DIVISION</v>
          </cell>
          <cell r="K35" t="str">
            <v>Barg</v>
          </cell>
          <cell r="L35" t="str">
            <v>NonProd</v>
          </cell>
          <cell r="M35" t="str">
            <v>Yes</v>
          </cell>
          <cell r="N35" t="str">
            <v>Other</v>
          </cell>
          <cell r="O35">
            <v>43280</v>
          </cell>
          <cell r="P35">
            <v>1060510.98</v>
          </cell>
          <cell r="Q35">
            <v>1060510.98</v>
          </cell>
          <cell r="R35">
            <v>0</v>
          </cell>
          <cell r="S35">
            <v>1060510.98</v>
          </cell>
        </row>
        <row r="36">
          <cell r="B36" t="str">
            <v>020</v>
          </cell>
          <cell r="C36" t="str">
            <v>HOLIDAY</v>
          </cell>
          <cell r="D36">
            <v>0</v>
          </cell>
          <cell r="E36">
            <v>18410.16</v>
          </cell>
          <cell r="F36">
            <v>1.4545607989906322E-4</v>
          </cell>
          <cell r="G36">
            <v>18410.16</v>
          </cell>
          <cell r="H36">
            <v>118</v>
          </cell>
          <cell r="I36" t="str">
            <v>34</v>
          </cell>
          <cell r="J36" t="str">
            <v>HUMAN RESRC &amp; CORP SVCS</v>
          </cell>
          <cell r="K36" t="str">
            <v>Barg</v>
          </cell>
          <cell r="L36" t="str">
            <v>NonProd</v>
          </cell>
          <cell r="M36" t="str">
            <v>Yes</v>
          </cell>
          <cell r="N36" t="str">
            <v>Other</v>
          </cell>
          <cell r="O36">
            <v>840</v>
          </cell>
          <cell r="P36">
            <v>18410.16</v>
          </cell>
          <cell r="Q36">
            <v>18410.16</v>
          </cell>
          <cell r="R36">
            <v>0</v>
          </cell>
          <cell r="S36">
            <v>18410.16</v>
          </cell>
        </row>
        <row r="37">
          <cell r="B37" t="str">
            <v>020</v>
          </cell>
          <cell r="C37" t="str">
            <v>HOLIDAY</v>
          </cell>
          <cell r="D37">
            <v>0</v>
          </cell>
          <cell r="E37">
            <v>32406.639999999999</v>
          </cell>
          <cell r="F37">
            <v>2.5604029607022305E-4</v>
          </cell>
          <cell r="G37">
            <v>32406.639999999999</v>
          </cell>
          <cell r="H37">
            <v>176</v>
          </cell>
          <cell r="I37" t="str">
            <v>51</v>
          </cell>
          <cell r="J37" t="str">
            <v>CUSTOMER SERVICE</v>
          </cell>
          <cell r="K37" t="str">
            <v>Barg</v>
          </cell>
          <cell r="L37" t="str">
            <v>NonProd</v>
          </cell>
          <cell r="M37" t="str">
            <v>Yes</v>
          </cell>
          <cell r="N37" t="str">
            <v>Other</v>
          </cell>
          <cell r="O37">
            <v>1408</v>
          </cell>
          <cell r="P37">
            <v>32406.639999999999</v>
          </cell>
          <cell r="Q37">
            <v>32406.639999999999</v>
          </cell>
          <cell r="R37">
            <v>0</v>
          </cell>
          <cell r="S37">
            <v>32406.639999999999</v>
          </cell>
        </row>
        <row r="38">
          <cell r="B38" t="str">
            <v>020</v>
          </cell>
          <cell r="C38" t="str">
            <v>HOLIDAY</v>
          </cell>
          <cell r="D38">
            <v>0</v>
          </cell>
          <cell r="E38">
            <v>3735943.2</v>
          </cell>
          <cell r="F38">
            <v>2.951716077413569E-2</v>
          </cell>
          <cell r="G38">
            <v>3735943.2</v>
          </cell>
          <cell r="H38">
            <v>218</v>
          </cell>
          <cell r="I38" t="str">
            <v>53</v>
          </cell>
          <cell r="J38" t="str">
            <v>POWER SYSTEMS</v>
          </cell>
          <cell r="K38" t="str">
            <v>Barg</v>
          </cell>
          <cell r="L38" t="str">
            <v>NonProd</v>
          </cell>
          <cell r="M38" t="str">
            <v>Yes</v>
          </cell>
          <cell r="N38" t="str">
            <v>Other</v>
          </cell>
          <cell r="O38">
            <v>164217</v>
          </cell>
          <cell r="P38">
            <v>3735943.2</v>
          </cell>
          <cell r="Q38">
            <v>3735943.2</v>
          </cell>
          <cell r="R38">
            <v>0</v>
          </cell>
          <cell r="S38">
            <v>3735943.2</v>
          </cell>
        </row>
        <row r="39">
          <cell r="B39" t="str">
            <v>020</v>
          </cell>
          <cell r="C39" t="str">
            <v>HOLIDAY</v>
          </cell>
          <cell r="D39">
            <v>0</v>
          </cell>
          <cell r="E39">
            <v>890477.04</v>
          </cell>
          <cell r="F39">
            <v>7.0355336117948631E-3</v>
          </cell>
          <cell r="G39">
            <v>890477.04</v>
          </cell>
          <cell r="H39">
            <v>349</v>
          </cell>
          <cell r="I39" t="str">
            <v>56</v>
          </cell>
          <cell r="J39" t="str">
            <v>POWER GENERATION</v>
          </cell>
          <cell r="K39" t="str">
            <v>Barg</v>
          </cell>
          <cell r="L39" t="str">
            <v>NonProd</v>
          </cell>
          <cell r="M39" t="str">
            <v>Yes</v>
          </cell>
          <cell r="N39" t="str">
            <v>Other</v>
          </cell>
          <cell r="O39">
            <v>36928</v>
          </cell>
          <cell r="P39">
            <v>890477.04</v>
          </cell>
          <cell r="Q39">
            <v>890477.04</v>
          </cell>
          <cell r="R39">
            <v>0</v>
          </cell>
          <cell r="S39">
            <v>890477.04</v>
          </cell>
        </row>
        <row r="40">
          <cell r="B40" t="str">
            <v>020</v>
          </cell>
          <cell r="C40" t="str">
            <v>HOLIDAY</v>
          </cell>
          <cell r="D40">
            <v>0</v>
          </cell>
          <cell r="E40">
            <v>37879.120000000003</v>
          </cell>
          <cell r="F40">
            <v>2.9927758939771317E-4</v>
          </cell>
          <cell r="G40">
            <v>37879.120000000003</v>
          </cell>
          <cell r="H40">
            <v>451</v>
          </cell>
          <cell r="I40" t="str">
            <v>58</v>
          </cell>
          <cell r="J40" t="str">
            <v>INFO MANAGEMENT</v>
          </cell>
          <cell r="K40" t="str">
            <v>Barg</v>
          </cell>
          <cell r="L40" t="str">
            <v>NonProd</v>
          </cell>
          <cell r="M40" t="str">
            <v>Yes</v>
          </cell>
          <cell r="N40" t="str">
            <v>Other</v>
          </cell>
          <cell r="O40">
            <v>1480</v>
          </cell>
          <cell r="P40">
            <v>37879.120000000003</v>
          </cell>
          <cell r="Q40">
            <v>37879.120000000003</v>
          </cell>
          <cell r="R40">
            <v>0</v>
          </cell>
          <cell r="S40">
            <v>37879.120000000003</v>
          </cell>
        </row>
        <row r="41">
          <cell r="B41" t="str">
            <v>020</v>
          </cell>
          <cell r="C41" t="str">
            <v>HOLIDAY</v>
          </cell>
          <cell r="D41">
            <v>0</v>
          </cell>
          <cell r="E41">
            <v>2834874.06</v>
          </cell>
          <cell r="F41">
            <v>2.239794047282271E-2</v>
          </cell>
          <cell r="G41">
            <v>2834874.06</v>
          </cell>
          <cell r="H41">
            <v>2</v>
          </cell>
          <cell r="I41" t="str">
            <v>31</v>
          </cell>
          <cell r="J41" t="str">
            <v>NUCLEAR DIVISION</v>
          </cell>
          <cell r="K41" t="str">
            <v>NonBarg</v>
          </cell>
          <cell r="L41" t="str">
            <v>NonProd</v>
          </cell>
          <cell r="M41" t="str">
            <v>Yes</v>
          </cell>
          <cell r="N41" t="str">
            <v>Other</v>
          </cell>
          <cell r="O41">
            <v>80104</v>
          </cell>
          <cell r="P41">
            <v>2834874.06</v>
          </cell>
          <cell r="Q41">
            <v>0</v>
          </cell>
          <cell r="R41">
            <v>2834874.06</v>
          </cell>
          <cell r="S41">
            <v>2834874.06</v>
          </cell>
        </row>
        <row r="42">
          <cell r="B42" t="str">
            <v>020</v>
          </cell>
          <cell r="C42" t="str">
            <v>HOLIDAY</v>
          </cell>
          <cell r="D42">
            <v>0</v>
          </cell>
          <cell r="E42">
            <v>550337.69999999995</v>
          </cell>
          <cell r="F42">
            <v>4.3481406170650704E-3</v>
          </cell>
          <cell r="G42">
            <v>550337.69999999995</v>
          </cell>
          <cell r="H42">
            <v>129</v>
          </cell>
          <cell r="I42" t="str">
            <v>33</v>
          </cell>
          <cell r="J42" t="str">
            <v>FINANCIAL</v>
          </cell>
          <cell r="K42" t="str">
            <v>NonBarg</v>
          </cell>
          <cell r="L42" t="str">
            <v>NonProd</v>
          </cell>
          <cell r="M42" t="str">
            <v>Yes</v>
          </cell>
          <cell r="N42" t="str">
            <v>Other</v>
          </cell>
          <cell r="O42">
            <v>13952</v>
          </cell>
          <cell r="P42">
            <v>550337.69999999995</v>
          </cell>
          <cell r="Q42">
            <v>0</v>
          </cell>
          <cell r="R42">
            <v>550337.69999999995</v>
          </cell>
          <cell r="S42">
            <v>550337.69999999995</v>
          </cell>
        </row>
        <row r="43">
          <cell r="B43" t="str">
            <v>020</v>
          </cell>
          <cell r="C43" t="str">
            <v>HOLIDAY</v>
          </cell>
          <cell r="D43">
            <v>0</v>
          </cell>
          <cell r="E43">
            <v>1288605.82</v>
          </cell>
          <cell r="F43">
            <v>1.0181093000404009E-2</v>
          </cell>
          <cell r="G43">
            <v>1288605.82</v>
          </cell>
          <cell r="H43">
            <v>230</v>
          </cell>
          <cell r="I43" t="str">
            <v>34</v>
          </cell>
          <cell r="J43" t="str">
            <v>HUMAN RESRC &amp; CORP SVCS</v>
          </cell>
          <cell r="K43" t="str">
            <v>NonBarg</v>
          </cell>
          <cell r="L43" t="str">
            <v>NonProd</v>
          </cell>
          <cell r="M43" t="str">
            <v>Yes</v>
          </cell>
          <cell r="N43" t="str">
            <v>Other</v>
          </cell>
          <cell r="O43">
            <v>47080</v>
          </cell>
          <cell r="P43">
            <v>1288605.82</v>
          </cell>
          <cell r="Q43">
            <v>0</v>
          </cell>
          <cell r="R43">
            <v>1288605.82</v>
          </cell>
          <cell r="S43">
            <v>1288605.82</v>
          </cell>
        </row>
        <row r="44">
          <cell r="B44" t="str">
            <v>020</v>
          </cell>
          <cell r="C44" t="str">
            <v>HOLIDAY</v>
          </cell>
          <cell r="D44">
            <v>0</v>
          </cell>
          <cell r="E44">
            <v>241885.7</v>
          </cell>
          <cell r="F44">
            <v>1.911104830465397E-3</v>
          </cell>
          <cell r="G44">
            <v>241885.7</v>
          </cell>
          <cell r="H44">
            <v>354</v>
          </cell>
          <cell r="I44" t="str">
            <v>35</v>
          </cell>
          <cell r="J44" t="str">
            <v>GENERAL COUNSEL</v>
          </cell>
          <cell r="K44" t="str">
            <v>NonBarg</v>
          </cell>
          <cell r="L44" t="str">
            <v>NonProd</v>
          </cell>
          <cell r="M44" t="str">
            <v>Yes</v>
          </cell>
          <cell r="N44" t="str">
            <v>Other</v>
          </cell>
          <cell r="O44">
            <v>7104</v>
          </cell>
          <cell r="P44">
            <v>241885.7</v>
          </cell>
          <cell r="Q44">
            <v>0</v>
          </cell>
          <cell r="R44">
            <v>241885.7</v>
          </cell>
          <cell r="S44">
            <v>241885.7</v>
          </cell>
        </row>
        <row r="45">
          <cell r="B45" t="str">
            <v>020</v>
          </cell>
          <cell r="C45" t="str">
            <v>HOLIDAY</v>
          </cell>
          <cell r="D45">
            <v>0</v>
          </cell>
          <cell r="E45">
            <v>12055.5</v>
          </cell>
          <cell r="F45">
            <v>9.5248806703643888E-5</v>
          </cell>
          <cell r="G45">
            <v>12055.5</v>
          </cell>
          <cell r="H45">
            <v>426</v>
          </cell>
          <cell r="I45" t="str">
            <v>36</v>
          </cell>
          <cell r="J45" t="str">
            <v>GOVT AFFAIRS - FED</v>
          </cell>
          <cell r="K45" t="str">
            <v>NonBarg</v>
          </cell>
          <cell r="L45" t="str">
            <v>NonProd</v>
          </cell>
          <cell r="M45" t="str">
            <v>Yes</v>
          </cell>
          <cell r="N45" t="str">
            <v>Other</v>
          </cell>
          <cell r="O45">
            <v>368</v>
          </cell>
          <cell r="P45">
            <v>12055.5</v>
          </cell>
          <cell r="Q45">
            <v>0</v>
          </cell>
          <cell r="R45">
            <v>12055.5</v>
          </cell>
          <cell r="S45">
            <v>12055.5</v>
          </cell>
        </row>
        <row r="46">
          <cell r="B46" t="str">
            <v>020</v>
          </cell>
          <cell r="C46" t="str">
            <v>HOLIDAY</v>
          </cell>
          <cell r="D46">
            <v>0</v>
          </cell>
          <cell r="E46">
            <v>160997.6</v>
          </cell>
          <cell r="F46">
            <v>1.272019350682309E-3</v>
          </cell>
          <cell r="G46">
            <v>160997.6</v>
          </cell>
          <cell r="H46">
            <v>463</v>
          </cell>
          <cell r="I46" t="str">
            <v>37</v>
          </cell>
          <cell r="J46" t="str">
            <v>CORP COMMUNICATIONS</v>
          </cell>
          <cell r="K46" t="str">
            <v>NonBarg</v>
          </cell>
          <cell r="L46" t="str">
            <v>NonProd</v>
          </cell>
          <cell r="M46" t="str">
            <v>Yes</v>
          </cell>
          <cell r="N46" t="str">
            <v>Other</v>
          </cell>
          <cell r="O46">
            <v>5824</v>
          </cell>
          <cell r="P46">
            <v>160997.6</v>
          </cell>
          <cell r="Q46">
            <v>0</v>
          </cell>
          <cell r="R46">
            <v>160997.6</v>
          </cell>
          <cell r="S46">
            <v>160997.6</v>
          </cell>
        </row>
        <row r="47">
          <cell r="B47" t="str">
            <v>020</v>
          </cell>
          <cell r="C47" t="str">
            <v>HOLIDAY</v>
          </cell>
          <cell r="D47">
            <v>0</v>
          </cell>
          <cell r="E47">
            <v>56283</v>
          </cell>
          <cell r="F47">
            <v>4.4468405190172027E-4</v>
          </cell>
          <cell r="G47">
            <v>56283</v>
          </cell>
          <cell r="H47">
            <v>520</v>
          </cell>
          <cell r="I47" t="str">
            <v>38</v>
          </cell>
          <cell r="J47" t="str">
            <v>INTERNAL AUDITING</v>
          </cell>
          <cell r="K47" t="str">
            <v>NonBarg</v>
          </cell>
          <cell r="L47" t="str">
            <v>NonProd</v>
          </cell>
          <cell r="M47" t="str">
            <v>Yes</v>
          </cell>
          <cell r="N47" t="str">
            <v>Other</v>
          </cell>
          <cell r="O47">
            <v>1920</v>
          </cell>
          <cell r="P47">
            <v>56283</v>
          </cell>
          <cell r="Q47">
            <v>0</v>
          </cell>
          <cell r="R47">
            <v>56283</v>
          </cell>
          <cell r="S47">
            <v>56283</v>
          </cell>
        </row>
        <row r="48">
          <cell r="B48" t="str">
            <v>020</v>
          </cell>
          <cell r="C48" t="str">
            <v>HOLIDAY</v>
          </cell>
          <cell r="D48">
            <v>0</v>
          </cell>
          <cell r="E48">
            <v>2753987.4</v>
          </cell>
          <cell r="F48">
            <v>2.1758866370276703E-2</v>
          </cell>
          <cell r="G48">
            <v>2753987.4</v>
          </cell>
          <cell r="H48">
            <v>568</v>
          </cell>
          <cell r="I48" t="str">
            <v>51</v>
          </cell>
          <cell r="J48" t="str">
            <v>CUSTOMER SERVICE</v>
          </cell>
          <cell r="K48" t="str">
            <v>NonBarg</v>
          </cell>
          <cell r="L48" t="str">
            <v>NonProd</v>
          </cell>
          <cell r="M48" t="str">
            <v>Yes</v>
          </cell>
          <cell r="N48" t="str">
            <v>Other</v>
          </cell>
          <cell r="O48">
            <v>158600</v>
          </cell>
          <cell r="P48">
            <v>2753987.4</v>
          </cell>
          <cell r="Q48">
            <v>0</v>
          </cell>
          <cell r="R48">
            <v>2753987.4</v>
          </cell>
          <cell r="S48">
            <v>2753987.4</v>
          </cell>
        </row>
        <row r="49">
          <cell r="B49" t="str">
            <v>020</v>
          </cell>
          <cell r="C49" t="str">
            <v>HOLIDAY</v>
          </cell>
          <cell r="D49">
            <v>0</v>
          </cell>
          <cell r="E49">
            <v>3777288.34</v>
          </cell>
          <cell r="F49">
            <v>2.9843822899140466E-2</v>
          </cell>
          <cell r="G49">
            <v>3777288.34</v>
          </cell>
          <cell r="H49">
            <v>683</v>
          </cell>
          <cell r="I49" t="str">
            <v>53</v>
          </cell>
          <cell r="J49" t="str">
            <v>POWER SYSTEMS</v>
          </cell>
          <cell r="K49" t="str">
            <v>NonBarg</v>
          </cell>
          <cell r="L49" t="str">
            <v>NonProd</v>
          </cell>
          <cell r="M49" t="str">
            <v>Yes</v>
          </cell>
          <cell r="N49" t="str">
            <v>Other</v>
          </cell>
          <cell r="O49">
            <v>130400</v>
          </cell>
          <cell r="P49">
            <v>3777288.34</v>
          </cell>
          <cell r="Q49">
            <v>0</v>
          </cell>
          <cell r="R49">
            <v>3777288.34</v>
          </cell>
          <cell r="S49">
            <v>3777288.34</v>
          </cell>
        </row>
        <row r="50">
          <cell r="B50" t="str">
            <v>020</v>
          </cell>
          <cell r="C50" t="str">
            <v>HOLIDAY</v>
          </cell>
          <cell r="D50">
            <v>0</v>
          </cell>
          <cell r="E50">
            <v>70331.399999999994</v>
          </cell>
          <cell r="F50">
            <v>5.5567848067659238E-4</v>
          </cell>
          <cell r="G50">
            <v>70331.399999999994</v>
          </cell>
          <cell r="H50">
            <v>811</v>
          </cell>
          <cell r="I50" t="str">
            <v>54</v>
          </cell>
          <cell r="J50" t="str">
            <v>RESOURCE PLANNING</v>
          </cell>
          <cell r="K50" t="str">
            <v>NonBarg</v>
          </cell>
          <cell r="L50" t="str">
            <v>NonProd</v>
          </cell>
          <cell r="M50" t="str">
            <v>Yes</v>
          </cell>
          <cell r="N50" t="str">
            <v>Other</v>
          </cell>
          <cell r="O50">
            <v>2032</v>
          </cell>
          <cell r="P50">
            <v>70331.399999999994</v>
          </cell>
          <cell r="Q50">
            <v>0</v>
          </cell>
          <cell r="R50">
            <v>70331.399999999994</v>
          </cell>
          <cell r="S50">
            <v>70331.399999999994</v>
          </cell>
        </row>
        <row r="51">
          <cell r="B51" t="str">
            <v>020</v>
          </cell>
          <cell r="C51" t="str">
            <v>HOLIDAY</v>
          </cell>
          <cell r="D51">
            <v>0</v>
          </cell>
          <cell r="E51">
            <v>1008201.08</v>
          </cell>
          <cell r="F51">
            <v>7.9656546627949899E-3</v>
          </cell>
          <cell r="G51">
            <v>1008201.08</v>
          </cell>
          <cell r="H51">
            <v>861</v>
          </cell>
          <cell r="I51" t="str">
            <v>56</v>
          </cell>
          <cell r="J51" t="str">
            <v>POWER GENERATION</v>
          </cell>
          <cell r="K51" t="str">
            <v>NonBarg</v>
          </cell>
          <cell r="L51" t="str">
            <v>NonProd</v>
          </cell>
          <cell r="M51" t="str">
            <v>Yes</v>
          </cell>
          <cell r="N51" t="str">
            <v>Other</v>
          </cell>
          <cell r="O51">
            <v>29712</v>
          </cell>
          <cell r="P51">
            <v>1008201.08</v>
          </cell>
          <cell r="Q51">
            <v>0</v>
          </cell>
          <cell r="R51">
            <v>1008201.08</v>
          </cell>
          <cell r="S51">
            <v>1008201.08</v>
          </cell>
        </row>
        <row r="52">
          <cell r="B52" t="str">
            <v>020</v>
          </cell>
          <cell r="C52" t="str">
            <v>HOLIDAY</v>
          </cell>
          <cell r="D52">
            <v>0</v>
          </cell>
          <cell r="E52">
            <v>1707391.54</v>
          </cell>
          <cell r="F52">
            <v>1.3489859961088039E-2</v>
          </cell>
          <cell r="G52">
            <v>1707391.54</v>
          </cell>
          <cell r="H52">
            <v>969</v>
          </cell>
          <cell r="I52" t="str">
            <v>58</v>
          </cell>
          <cell r="J52" t="str">
            <v>INFO MANAGEMENT</v>
          </cell>
          <cell r="K52" t="str">
            <v>NonBarg</v>
          </cell>
          <cell r="L52" t="str">
            <v>NonProd</v>
          </cell>
          <cell r="M52" t="str">
            <v>Yes</v>
          </cell>
          <cell r="N52" t="str">
            <v>Other</v>
          </cell>
          <cell r="O52">
            <v>57672</v>
          </cell>
          <cell r="P52">
            <v>1707391.54</v>
          </cell>
          <cell r="Q52">
            <v>0</v>
          </cell>
          <cell r="R52">
            <v>1707391.54</v>
          </cell>
          <cell r="S52">
            <v>1707391.54</v>
          </cell>
        </row>
        <row r="53">
          <cell r="B53" t="str">
            <v>020</v>
          </cell>
          <cell r="C53" t="str">
            <v>HOLIDAY</v>
          </cell>
          <cell r="D53">
            <v>0</v>
          </cell>
          <cell r="E53">
            <v>5906.5</v>
          </cell>
          <cell r="F53">
            <v>4.6666424187721173E-5</v>
          </cell>
          <cell r="G53">
            <v>5906.5</v>
          </cell>
          <cell r="H53">
            <v>1069</v>
          </cell>
          <cell r="I53" t="str">
            <v>61</v>
          </cell>
          <cell r="J53" t="str">
            <v>GOVT AFFAIRS - STATE</v>
          </cell>
          <cell r="K53" t="str">
            <v>NonBarg</v>
          </cell>
          <cell r="L53" t="str">
            <v>NonProd</v>
          </cell>
          <cell r="M53" t="str">
            <v>Yes</v>
          </cell>
          <cell r="N53" t="str">
            <v>Other</v>
          </cell>
          <cell r="O53">
            <v>88</v>
          </cell>
          <cell r="P53">
            <v>5906.5</v>
          </cell>
          <cell r="Q53">
            <v>0</v>
          </cell>
          <cell r="R53">
            <v>5906.5</v>
          </cell>
          <cell r="S53">
            <v>5906.5</v>
          </cell>
        </row>
        <row r="54">
          <cell r="B54" t="str">
            <v>020</v>
          </cell>
          <cell r="C54" t="str">
            <v>HOLIDAY</v>
          </cell>
          <cell r="D54">
            <v>0</v>
          </cell>
          <cell r="E54">
            <v>144774.76</v>
          </cell>
          <cell r="F54">
            <v>1.1438449778778512E-3</v>
          </cell>
          <cell r="G54">
            <v>144774.76</v>
          </cell>
          <cell r="H54">
            <v>1091</v>
          </cell>
          <cell r="I54" t="str">
            <v>62</v>
          </cell>
          <cell r="J54" t="str">
            <v>ENERGY MARKETING</v>
          </cell>
          <cell r="K54" t="str">
            <v>NonBarg</v>
          </cell>
          <cell r="L54" t="str">
            <v>NonProd</v>
          </cell>
          <cell r="M54" t="str">
            <v>Yes</v>
          </cell>
          <cell r="N54" t="str">
            <v>Other</v>
          </cell>
          <cell r="O54">
            <v>4072</v>
          </cell>
          <cell r="P54">
            <v>144774.76</v>
          </cell>
          <cell r="Q54">
            <v>0</v>
          </cell>
          <cell r="R54">
            <v>144774.76</v>
          </cell>
          <cell r="S54">
            <v>144774.76</v>
          </cell>
        </row>
        <row r="55">
          <cell r="B55" t="str">
            <v>020</v>
          </cell>
          <cell r="C55" t="str">
            <v>HOLIDAY</v>
          </cell>
          <cell r="D55">
            <v>0</v>
          </cell>
          <cell r="E55">
            <v>102519.8</v>
          </cell>
          <cell r="F55">
            <v>8.0999449326002492E-4</v>
          </cell>
          <cell r="G55">
            <v>102519.8</v>
          </cell>
          <cell r="H55">
            <v>1156</v>
          </cell>
          <cell r="I55" t="str">
            <v>63</v>
          </cell>
          <cell r="J55" t="str">
            <v>REGULATORY AFFAIRS</v>
          </cell>
          <cell r="K55" t="str">
            <v>NonBarg</v>
          </cell>
          <cell r="L55" t="str">
            <v>NonProd</v>
          </cell>
          <cell r="M55" t="str">
            <v>Yes</v>
          </cell>
          <cell r="N55" t="str">
            <v>Other</v>
          </cell>
          <cell r="O55">
            <v>3096</v>
          </cell>
          <cell r="P55">
            <v>102519.8</v>
          </cell>
          <cell r="Q55">
            <v>0</v>
          </cell>
          <cell r="R55">
            <v>102519.8</v>
          </cell>
          <cell r="S55">
            <v>102519.8</v>
          </cell>
        </row>
        <row r="56">
          <cell r="B56" t="str">
            <v>030</v>
          </cell>
          <cell r="C56" t="str">
            <v>VACATION</v>
          </cell>
          <cell r="D56">
            <v>0</v>
          </cell>
          <cell r="E56">
            <v>2183446.5</v>
          </cell>
          <cell r="F56">
            <v>1.7251103116938143E-2</v>
          </cell>
          <cell r="G56">
            <v>2183446.5</v>
          </cell>
          <cell r="H56">
            <v>3</v>
          </cell>
          <cell r="I56" t="str">
            <v>31</v>
          </cell>
          <cell r="J56" t="str">
            <v>NUCLEAR DIVISION</v>
          </cell>
          <cell r="K56" t="str">
            <v>Barg</v>
          </cell>
          <cell r="L56" t="str">
            <v>NonProd</v>
          </cell>
          <cell r="M56" t="str">
            <v>Yes</v>
          </cell>
          <cell r="N56" t="str">
            <v>Other</v>
          </cell>
          <cell r="O56">
            <v>85145.25</v>
          </cell>
          <cell r="P56">
            <v>2183446.5</v>
          </cell>
          <cell r="Q56">
            <v>2183446.5</v>
          </cell>
          <cell r="R56">
            <v>0</v>
          </cell>
          <cell r="S56">
            <v>2183446.5</v>
          </cell>
        </row>
        <row r="57">
          <cell r="B57" t="str">
            <v>030</v>
          </cell>
          <cell r="C57" t="str">
            <v>VACATION</v>
          </cell>
          <cell r="D57">
            <v>0</v>
          </cell>
          <cell r="E57">
            <v>92379.62</v>
          </cell>
          <cell r="F57">
            <v>7.2987835997976648E-4</v>
          </cell>
          <cell r="G57">
            <v>92379.62</v>
          </cell>
          <cell r="H57">
            <v>119</v>
          </cell>
          <cell r="I57" t="str">
            <v>34</v>
          </cell>
          <cell r="J57" t="str">
            <v>HUMAN RESRC &amp; CORP SVCS</v>
          </cell>
          <cell r="K57" t="str">
            <v>Barg</v>
          </cell>
          <cell r="L57" t="str">
            <v>NonProd</v>
          </cell>
          <cell r="M57" t="str">
            <v>Yes</v>
          </cell>
          <cell r="N57" t="str">
            <v>Other</v>
          </cell>
          <cell r="O57">
            <v>3792</v>
          </cell>
          <cell r="P57">
            <v>92379.62</v>
          </cell>
          <cell r="Q57">
            <v>92379.62</v>
          </cell>
          <cell r="R57">
            <v>0</v>
          </cell>
          <cell r="S57">
            <v>92379.62</v>
          </cell>
        </row>
        <row r="58">
          <cell r="B58" t="str">
            <v>030</v>
          </cell>
          <cell r="C58" t="str">
            <v>VACATION</v>
          </cell>
          <cell r="D58">
            <v>0</v>
          </cell>
          <cell r="E58">
            <v>64275.66</v>
          </cell>
          <cell r="F58">
            <v>5.0783293227897109E-4</v>
          </cell>
          <cell r="G58">
            <v>64275.66</v>
          </cell>
          <cell r="H58">
            <v>177</v>
          </cell>
          <cell r="I58" t="str">
            <v>51</v>
          </cell>
          <cell r="J58" t="str">
            <v>CUSTOMER SERVICE</v>
          </cell>
          <cell r="K58" t="str">
            <v>Barg</v>
          </cell>
          <cell r="L58" t="str">
            <v>NonProd</v>
          </cell>
          <cell r="M58" t="str">
            <v>Yes</v>
          </cell>
          <cell r="N58" t="str">
            <v>Other</v>
          </cell>
          <cell r="O58">
            <v>2764.5</v>
          </cell>
          <cell r="P58">
            <v>64275.66</v>
          </cell>
          <cell r="Q58">
            <v>64275.66</v>
          </cell>
          <cell r="R58">
            <v>0</v>
          </cell>
          <cell r="S58">
            <v>64275.66</v>
          </cell>
        </row>
        <row r="59">
          <cell r="B59" t="str">
            <v>030</v>
          </cell>
          <cell r="C59" t="str">
            <v>VACATION</v>
          </cell>
          <cell r="D59">
            <v>0</v>
          </cell>
          <cell r="E59">
            <v>8514936.5399999991</v>
          </cell>
          <cell r="F59">
            <v>6.727531372338387E-2</v>
          </cell>
          <cell r="G59">
            <v>8514936.5399999991</v>
          </cell>
          <cell r="H59">
            <v>219</v>
          </cell>
          <cell r="I59" t="str">
            <v>53</v>
          </cell>
          <cell r="J59" t="str">
            <v>POWER SYSTEMS</v>
          </cell>
          <cell r="K59" t="str">
            <v>Barg</v>
          </cell>
          <cell r="L59" t="str">
            <v>NonProd</v>
          </cell>
          <cell r="M59" t="str">
            <v>Yes</v>
          </cell>
          <cell r="N59" t="str">
            <v>Other</v>
          </cell>
          <cell r="O59">
            <v>363190.25</v>
          </cell>
          <cell r="P59">
            <v>8514936.5399999991</v>
          </cell>
          <cell r="Q59">
            <v>8514936.5399999991</v>
          </cell>
          <cell r="R59">
            <v>0</v>
          </cell>
          <cell r="S59">
            <v>8514936.5399999991</v>
          </cell>
        </row>
        <row r="60">
          <cell r="B60" t="str">
            <v>030</v>
          </cell>
          <cell r="C60" t="str">
            <v>VACATION</v>
          </cell>
          <cell r="D60">
            <v>0</v>
          </cell>
          <cell r="E60">
            <v>2234877.77</v>
          </cell>
          <cell r="F60">
            <v>1.7657454333789614E-2</v>
          </cell>
          <cell r="G60">
            <v>2234877.77</v>
          </cell>
          <cell r="H60">
            <v>350</v>
          </cell>
          <cell r="I60" t="str">
            <v>56</v>
          </cell>
          <cell r="J60" t="str">
            <v>POWER GENERATION</v>
          </cell>
          <cell r="K60" t="str">
            <v>Barg</v>
          </cell>
          <cell r="L60" t="str">
            <v>NonProd</v>
          </cell>
          <cell r="M60" t="str">
            <v>Yes</v>
          </cell>
          <cell r="N60" t="str">
            <v>Other</v>
          </cell>
          <cell r="O60">
            <v>90371.5</v>
          </cell>
          <cell r="P60">
            <v>2234877.77</v>
          </cell>
          <cell r="Q60">
            <v>2234877.77</v>
          </cell>
          <cell r="R60">
            <v>0</v>
          </cell>
          <cell r="S60">
            <v>2234877.77</v>
          </cell>
        </row>
        <row r="61">
          <cell r="B61" t="str">
            <v>030</v>
          </cell>
          <cell r="C61" t="str">
            <v>VACATION</v>
          </cell>
          <cell r="D61">
            <v>0</v>
          </cell>
          <cell r="E61">
            <v>56355.78</v>
          </cell>
          <cell r="F61">
            <v>4.4525907642595328E-4</v>
          </cell>
          <cell r="G61">
            <v>56355.78</v>
          </cell>
          <cell r="H61">
            <v>452</v>
          </cell>
          <cell r="I61" t="str">
            <v>58</v>
          </cell>
          <cell r="J61" t="str">
            <v>INFO MANAGEMENT</v>
          </cell>
          <cell r="K61" t="str">
            <v>Barg</v>
          </cell>
          <cell r="L61" t="str">
            <v>NonProd</v>
          </cell>
          <cell r="M61" t="str">
            <v>Yes</v>
          </cell>
          <cell r="N61" t="str">
            <v>Other</v>
          </cell>
          <cell r="O61">
            <v>2206</v>
          </cell>
          <cell r="P61">
            <v>56355.78</v>
          </cell>
          <cell r="Q61">
            <v>56355.78</v>
          </cell>
          <cell r="R61">
            <v>0</v>
          </cell>
          <cell r="S61">
            <v>56355.78</v>
          </cell>
        </row>
        <row r="62">
          <cell r="B62" t="str">
            <v>030</v>
          </cell>
          <cell r="C62" t="str">
            <v>VACATION</v>
          </cell>
          <cell r="D62">
            <v>0</v>
          </cell>
          <cell r="E62">
            <v>4801645.84</v>
          </cell>
          <cell r="F62">
            <v>3.7937127159679465E-2</v>
          </cell>
          <cell r="G62">
            <v>4801645.84</v>
          </cell>
          <cell r="H62">
            <v>3</v>
          </cell>
          <cell r="I62" t="str">
            <v>31</v>
          </cell>
          <cell r="J62" t="str">
            <v>NUCLEAR DIVISION</v>
          </cell>
          <cell r="K62" t="str">
            <v>NonBarg</v>
          </cell>
          <cell r="L62" t="str">
            <v>NonProd</v>
          </cell>
          <cell r="M62" t="str">
            <v>Yes</v>
          </cell>
          <cell r="N62" t="str">
            <v>Other</v>
          </cell>
          <cell r="O62">
            <v>134751.25</v>
          </cell>
          <cell r="P62">
            <v>4801645.84</v>
          </cell>
          <cell r="Q62">
            <v>0</v>
          </cell>
          <cell r="R62">
            <v>4801645.84</v>
          </cell>
          <cell r="S62">
            <v>4801645.84</v>
          </cell>
        </row>
        <row r="63">
          <cell r="B63" t="str">
            <v>030</v>
          </cell>
          <cell r="C63" t="str">
            <v>VACATION</v>
          </cell>
          <cell r="D63">
            <v>0</v>
          </cell>
          <cell r="E63">
            <v>729521.8</v>
          </cell>
          <cell r="F63">
            <v>5.7638489415034102E-3</v>
          </cell>
          <cell r="G63">
            <v>729521.8</v>
          </cell>
          <cell r="H63">
            <v>130</v>
          </cell>
          <cell r="I63" t="str">
            <v>33</v>
          </cell>
          <cell r="J63" t="str">
            <v>FINANCIAL</v>
          </cell>
          <cell r="K63" t="str">
            <v>NonBarg</v>
          </cell>
          <cell r="L63" t="str">
            <v>NonProd</v>
          </cell>
          <cell r="M63" t="str">
            <v>Yes</v>
          </cell>
          <cell r="N63" t="str">
            <v>Other</v>
          </cell>
          <cell r="O63">
            <v>22093.5</v>
          </cell>
          <cell r="P63">
            <v>729521.8</v>
          </cell>
          <cell r="Q63">
            <v>0</v>
          </cell>
          <cell r="R63">
            <v>729521.8</v>
          </cell>
          <cell r="S63">
            <v>729521.8</v>
          </cell>
        </row>
        <row r="64">
          <cell r="B64" t="str">
            <v>030</v>
          </cell>
          <cell r="C64" t="str">
            <v>VACATION</v>
          </cell>
          <cell r="D64">
            <v>0</v>
          </cell>
          <cell r="E64">
            <v>2184153.1800000002</v>
          </cell>
          <cell r="F64">
            <v>1.7256686496036591E-2</v>
          </cell>
          <cell r="G64">
            <v>2184153.1800000002</v>
          </cell>
          <cell r="H64">
            <v>231</v>
          </cell>
          <cell r="I64" t="str">
            <v>34</v>
          </cell>
          <cell r="J64" t="str">
            <v>HUMAN RESRC &amp; CORP SVCS</v>
          </cell>
          <cell r="K64" t="str">
            <v>NonBarg</v>
          </cell>
          <cell r="L64" t="str">
            <v>NonProd</v>
          </cell>
          <cell r="M64" t="str">
            <v>Yes</v>
          </cell>
          <cell r="N64" t="str">
            <v>Other</v>
          </cell>
          <cell r="O64">
            <v>78522</v>
          </cell>
          <cell r="P64">
            <v>2184153.1800000002</v>
          </cell>
          <cell r="Q64">
            <v>0</v>
          </cell>
          <cell r="R64">
            <v>2184153.1800000002</v>
          </cell>
          <cell r="S64">
            <v>2184153.1800000002</v>
          </cell>
        </row>
        <row r="65">
          <cell r="B65" t="str">
            <v>030</v>
          </cell>
          <cell r="C65" t="str">
            <v>VACATION</v>
          </cell>
          <cell r="D65">
            <v>0</v>
          </cell>
          <cell r="E65">
            <v>411641.51</v>
          </cell>
          <cell r="F65">
            <v>3.2523215641977595E-3</v>
          </cell>
          <cell r="G65">
            <v>411641.51</v>
          </cell>
          <cell r="H65">
            <v>355</v>
          </cell>
          <cell r="I65" t="str">
            <v>35</v>
          </cell>
          <cell r="J65" t="str">
            <v>GENERAL COUNSEL</v>
          </cell>
          <cell r="K65" t="str">
            <v>NonBarg</v>
          </cell>
          <cell r="L65" t="str">
            <v>NonProd</v>
          </cell>
          <cell r="M65" t="str">
            <v>Yes</v>
          </cell>
          <cell r="N65" t="str">
            <v>Other</v>
          </cell>
          <cell r="O65">
            <v>11898</v>
          </cell>
          <cell r="P65">
            <v>411641.51</v>
          </cell>
          <cell r="Q65">
            <v>0</v>
          </cell>
          <cell r="R65">
            <v>411641.51</v>
          </cell>
          <cell r="S65">
            <v>411641.51</v>
          </cell>
        </row>
        <row r="66">
          <cell r="B66" t="str">
            <v>030</v>
          </cell>
          <cell r="C66" t="str">
            <v>VACATION</v>
          </cell>
          <cell r="D66">
            <v>0</v>
          </cell>
          <cell r="E66">
            <v>14637.4</v>
          </cell>
          <cell r="F66">
            <v>1.1564803477615337E-4</v>
          </cell>
          <cell r="G66">
            <v>14637.4</v>
          </cell>
          <cell r="H66">
            <v>427</v>
          </cell>
          <cell r="I66" t="str">
            <v>36</v>
          </cell>
          <cell r="J66" t="str">
            <v>GOVT AFFAIRS - FED</v>
          </cell>
          <cell r="K66" t="str">
            <v>NonBarg</v>
          </cell>
          <cell r="L66" t="str">
            <v>NonProd</v>
          </cell>
          <cell r="M66" t="str">
            <v>Yes</v>
          </cell>
          <cell r="N66" t="str">
            <v>Other</v>
          </cell>
          <cell r="O66">
            <v>448</v>
          </cell>
          <cell r="P66">
            <v>14637.4</v>
          </cell>
          <cell r="Q66">
            <v>0</v>
          </cell>
          <cell r="R66">
            <v>14637.4</v>
          </cell>
          <cell r="S66">
            <v>14637.4</v>
          </cell>
        </row>
        <row r="67">
          <cell r="B67" t="str">
            <v>030</v>
          </cell>
          <cell r="C67" t="str">
            <v>VACATION</v>
          </cell>
          <cell r="D67">
            <v>0</v>
          </cell>
          <cell r="E67">
            <v>277181.14</v>
          </cell>
          <cell r="F67">
            <v>2.1899691282614288E-3</v>
          </cell>
          <cell r="G67">
            <v>277181.14</v>
          </cell>
          <cell r="H67">
            <v>464</v>
          </cell>
          <cell r="I67" t="str">
            <v>37</v>
          </cell>
          <cell r="J67" t="str">
            <v>CORP COMMUNICATIONS</v>
          </cell>
          <cell r="K67" t="str">
            <v>NonBarg</v>
          </cell>
          <cell r="L67" t="str">
            <v>NonProd</v>
          </cell>
          <cell r="M67" t="str">
            <v>Yes</v>
          </cell>
          <cell r="N67" t="str">
            <v>Other</v>
          </cell>
          <cell r="O67">
            <v>9765</v>
          </cell>
          <cell r="P67">
            <v>277181.14</v>
          </cell>
          <cell r="Q67">
            <v>0</v>
          </cell>
          <cell r="R67">
            <v>277181.14</v>
          </cell>
          <cell r="S67">
            <v>277181.14</v>
          </cell>
        </row>
        <row r="68">
          <cell r="B68" t="str">
            <v>030</v>
          </cell>
          <cell r="C68" t="str">
            <v>VACATION</v>
          </cell>
          <cell r="D68">
            <v>0</v>
          </cell>
          <cell r="E68">
            <v>73403.25</v>
          </cell>
          <cell r="F68">
            <v>5.7994873465797752E-4</v>
          </cell>
          <cell r="G68">
            <v>73403.25</v>
          </cell>
          <cell r="H68">
            <v>521</v>
          </cell>
          <cell r="I68" t="str">
            <v>38</v>
          </cell>
          <cell r="J68" t="str">
            <v>INTERNAL AUDITING</v>
          </cell>
          <cell r="K68" t="str">
            <v>NonBarg</v>
          </cell>
          <cell r="L68" t="str">
            <v>NonProd</v>
          </cell>
          <cell r="M68" t="str">
            <v>Yes</v>
          </cell>
          <cell r="N68" t="str">
            <v>Other</v>
          </cell>
          <cell r="O68">
            <v>2430.75</v>
          </cell>
          <cell r="P68">
            <v>73403.25</v>
          </cell>
          <cell r="Q68">
            <v>0</v>
          </cell>
          <cell r="R68">
            <v>73403.25</v>
          </cell>
          <cell r="S68">
            <v>73403.25</v>
          </cell>
        </row>
        <row r="69">
          <cell r="B69" t="str">
            <v>030</v>
          </cell>
          <cell r="C69" t="str">
            <v>VACATION</v>
          </cell>
          <cell r="D69">
            <v>0</v>
          </cell>
          <cell r="E69">
            <v>4897349.91</v>
          </cell>
          <cell r="F69">
            <v>3.8693271530645577E-2</v>
          </cell>
          <cell r="G69">
            <v>4897349.91</v>
          </cell>
          <cell r="H69">
            <v>569</v>
          </cell>
          <cell r="I69" t="str">
            <v>51</v>
          </cell>
          <cell r="J69" t="str">
            <v>CUSTOMER SERVICE</v>
          </cell>
          <cell r="K69" t="str">
            <v>NonBarg</v>
          </cell>
          <cell r="L69" t="str">
            <v>NonProd</v>
          </cell>
          <cell r="M69" t="str">
            <v>Yes</v>
          </cell>
          <cell r="N69" t="str">
            <v>Other</v>
          </cell>
          <cell r="O69">
            <v>270011</v>
          </cell>
          <cell r="P69">
            <v>4897349.91</v>
          </cell>
          <cell r="Q69">
            <v>0</v>
          </cell>
          <cell r="R69">
            <v>4897349.91</v>
          </cell>
          <cell r="S69">
            <v>4897349.91</v>
          </cell>
        </row>
        <row r="70">
          <cell r="B70" t="str">
            <v>030</v>
          </cell>
          <cell r="C70" t="str">
            <v>VACATION</v>
          </cell>
          <cell r="D70">
            <v>0</v>
          </cell>
          <cell r="E70">
            <v>7094568.0800000001</v>
          </cell>
          <cell r="F70">
            <v>5.6053182671623902E-2</v>
          </cell>
          <cell r="G70">
            <v>7094568.0800000001</v>
          </cell>
          <cell r="H70">
            <v>684</v>
          </cell>
          <cell r="I70" t="str">
            <v>53</v>
          </cell>
          <cell r="J70" t="str">
            <v>POWER SYSTEMS</v>
          </cell>
          <cell r="K70" t="str">
            <v>NonBarg</v>
          </cell>
          <cell r="L70" t="str">
            <v>NonProd</v>
          </cell>
          <cell r="M70" t="str">
            <v>Yes</v>
          </cell>
          <cell r="N70" t="str">
            <v>Other</v>
          </cell>
          <cell r="O70">
            <v>234926.5</v>
          </cell>
          <cell r="P70">
            <v>7094568.0800000001</v>
          </cell>
          <cell r="Q70">
            <v>0</v>
          </cell>
          <cell r="R70">
            <v>7094568.0800000001</v>
          </cell>
          <cell r="S70">
            <v>7094568.0800000001</v>
          </cell>
        </row>
        <row r="71">
          <cell r="B71" t="str">
            <v>030</v>
          </cell>
          <cell r="C71" t="str">
            <v>VACATION</v>
          </cell>
          <cell r="D71">
            <v>0</v>
          </cell>
          <cell r="E71">
            <v>126360.71</v>
          </cell>
          <cell r="F71">
            <v>9.9835816363694598E-4</v>
          </cell>
          <cell r="G71">
            <v>126360.71</v>
          </cell>
          <cell r="H71">
            <v>812</v>
          </cell>
          <cell r="I71" t="str">
            <v>54</v>
          </cell>
          <cell r="J71" t="str">
            <v>RESOURCE PLANNING</v>
          </cell>
          <cell r="K71" t="str">
            <v>NonBarg</v>
          </cell>
          <cell r="L71" t="str">
            <v>NonProd</v>
          </cell>
          <cell r="M71" t="str">
            <v>Yes</v>
          </cell>
          <cell r="N71" t="str">
            <v>Other</v>
          </cell>
          <cell r="O71">
            <v>3729</v>
          </cell>
          <cell r="P71">
            <v>126360.71</v>
          </cell>
          <cell r="Q71">
            <v>0</v>
          </cell>
          <cell r="R71">
            <v>126360.71</v>
          </cell>
          <cell r="S71">
            <v>126360.71</v>
          </cell>
        </row>
        <row r="72">
          <cell r="B72" t="str">
            <v>030</v>
          </cell>
          <cell r="C72" t="str">
            <v>VACATION</v>
          </cell>
          <cell r="D72">
            <v>0</v>
          </cell>
          <cell r="E72">
            <v>1788411.25</v>
          </cell>
          <cell r="F72">
            <v>1.4129985272935353E-2</v>
          </cell>
          <cell r="G72">
            <v>1788411.25</v>
          </cell>
          <cell r="H72">
            <v>862</v>
          </cell>
          <cell r="I72" t="str">
            <v>56</v>
          </cell>
          <cell r="J72" t="str">
            <v>POWER GENERATION</v>
          </cell>
          <cell r="K72" t="str">
            <v>NonBarg</v>
          </cell>
          <cell r="L72" t="str">
            <v>NonProd</v>
          </cell>
          <cell r="M72" t="str">
            <v>Yes</v>
          </cell>
          <cell r="N72" t="str">
            <v>Other</v>
          </cell>
          <cell r="O72">
            <v>51484</v>
          </cell>
          <cell r="P72">
            <v>1788411.25</v>
          </cell>
          <cell r="Q72">
            <v>0</v>
          </cell>
          <cell r="R72">
            <v>1788411.25</v>
          </cell>
          <cell r="S72">
            <v>1788411.25</v>
          </cell>
        </row>
        <row r="73">
          <cell r="B73" t="str">
            <v>030</v>
          </cell>
          <cell r="C73" t="str">
            <v>VACATION</v>
          </cell>
          <cell r="D73">
            <v>0</v>
          </cell>
          <cell r="E73">
            <v>2626468.39</v>
          </cell>
          <cell r="F73">
            <v>2.0751356641561178E-2</v>
          </cell>
          <cell r="G73">
            <v>2626468.39</v>
          </cell>
          <cell r="H73">
            <v>970</v>
          </cell>
          <cell r="I73" t="str">
            <v>58</v>
          </cell>
          <cell r="J73" t="str">
            <v>INFO MANAGEMENT</v>
          </cell>
          <cell r="K73" t="str">
            <v>NonBarg</v>
          </cell>
          <cell r="L73" t="str">
            <v>NonProd</v>
          </cell>
          <cell r="M73" t="str">
            <v>Yes</v>
          </cell>
          <cell r="N73" t="str">
            <v>Other</v>
          </cell>
          <cell r="O73">
            <v>87092.5</v>
          </cell>
          <cell r="P73">
            <v>2626468.39</v>
          </cell>
          <cell r="Q73">
            <v>0</v>
          </cell>
          <cell r="R73">
            <v>2626468.39</v>
          </cell>
          <cell r="S73">
            <v>2626468.39</v>
          </cell>
        </row>
        <row r="74">
          <cell r="B74" t="str">
            <v>030</v>
          </cell>
          <cell r="C74" t="str">
            <v>VACATION</v>
          </cell>
          <cell r="D74">
            <v>0</v>
          </cell>
          <cell r="E74">
            <v>10343.200000000001</v>
          </cell>
          <cell r="F74">
            <v>8.1720165691769695E-5</v>
          </cell>
          <cell r="G74">
            <v>10343.200000000001</v>
          </cell>
          <cell r="H74">
            <v>1070</v>
          </cell>
          <cell r="I74" t="str">
            <v>61</v>
          </cell>
          <cell r="J74" t="str">
            <v>GOVT AFFAIRS - STATE</v>
          </cell>
          <cell r="K74" t="str">
            <v>NonBarg</v>
          </cell>
          <cell r="L74" t="str">
            <v>NonProd</v>
          </cell>
          <cell r="M74" t="str">
            <v>Yes</v>
          </cell>
          <cell r="N74" t="str">
            <v>Other</v>
          </cell>
          <cell r="O74">
            <v>152</v>
          </cell>
          <cell r="P74">
            <v>10343.200000000001</v>
          </cell>
          <cell r="Q74">
            <v>0</v>
          </cell>
          <cell r="R74">
            <v>10343.200000000001</v>
          </cell>
          <cell r="S74">
            <v>10343.200000000001</v>
          </cell>
        </row>
        <row r="75">
          <cell r="B75" t="str">
            <v>030</v>
          </cell>
          <cell r="C75" t="str">
            <v>VACATION</v>
          </cell>
          <cell r="D75">
            <v>0</v>
          </cell>
          <cell r="E75">
            <v>206055.03</v>
          </cell>
          <cell r="F75">
            <v>1.6280117558611041E-3</v>
          </cell>
          <cell r="G75">
            <v>206055.03</v>
          </cell>
          <cell r="H75">
            <v>1092</v>
          </cell>
          <cell r="I75" t="str">
            <v>62</v>
          </cell>
          <cell r="J75" t="str">
            <v>ENERGY MARKETING</v>
          </cell>
          <cell r="K75" t="str">
            <v>NonBarg</v>
          </cell>
          <cell r="L75" t="str">
            <v>NonProd</v>
          </cell>
          <cell r="M75" t="str">
            <v>Yes</v>
          </cell>
          <cell r="N75" t="str">
            <v>Other</v>
          </cell>
          <cell r="O75">
            <v>5466.5</v>
          </cell>
          <cell r="P75">
            <v>206055.03</v>
          </cell>
          <cell r="Q75">
            <v>0</v>
          </cell>
          <cell r="R75">
            <v>206055.03</v>
          </cell>
          <cell r="S75">
            <v>206055.03</v>
          </cell>
        </row>
        <row r="76">
          <cell r="B76" t="str">
            <v>030</v>
          </cell>
          <cell r="C76" t="str">
            <v>VACATION</v>
          </cell>
          <cell r="D76">
            <v>0</v>
          </cell>
          <cell r="E76">
            <v>158641.94</v>
          </cell>
          <cell r="F76">
            <v>1.253407612969273E-3</v>
          </cell>
          <cell r="G76">
            <v>158641.94</v>
          </cell>
          <cell r="H76">
            <v>1157</v>
          </cell>
          <cell r="I76" t="str">
            <v>63</v>
          </cell>
          <cell r="J76" t="str">
            <v>REGULATORY AFFAIRS</v>
          </cell>
          <cell r="K76" t="str">
            <v>NonBarg</v>
          </cell>
          <cell r="L76" t="str">
            <v>NonProd</v>
          </cell>
          <cell r="M76" t="str">
            <v>Yes</v>
          </cell>
          <cell r="N76" t="str">
            <v>Other</v>
          </cell>
          <cell r="O76">
            <v>5021</v>
          </cell>
          <cell r="P76">
            <v>158641.94</v>
          </cell>
          <cell r="Q76">
            <v>0</v>
          </cell>
          <cell r="R76">
            <v>158641.94</v>
          </cell>
          <cell r="S76">
            <v>158641.94</v>
          </cell>
        </row>
        <row r="77">
          <cell r="B77" t="str">
            <v>040</v>
          </cell>
          <cell r="C77" t="str">
            <v>EMPLOYEE ILLNESS</v>
          </cell>
          <cell r="D77">
            <v>0</v>
          </cell>
          <cell r="E77">
            <v>646051.94999999995</v>
          </cell>
          <cell r="F77">
            <v>5.1043654187766744E-3</v>
          </cell>
          <cell r="G77">
            <v>646051.94999999995</v>
          </cell>
          <cell r="H77">
            <v>4</v>
          </cell>
          <cell r="I77" t="str">
            <v>31</v>
          </cell>
          <cell r="J77" t="str">
            <v>NUCLEAR DIVISION</v>
          </cell>
          <cell r="K77" t="str">
            <v>Barg</v>
          </cell>
          <cell r="L77" t="str">
            <v>NonProd</v>
          </cell>
          <cell r="M77" t="str">
            <v>Yes</v>
          </cell>
          <cell r="N77" t="str">
            <v>Other</v>
          </cell>
          <cell r="O77">
            <v>25975</v>
          </cell>
          <cell r="P77">
            <v>646051.94999999995</v>
          </cell>
          <cell r="Q77">
            <v>646051.94999999995</v>
          </cell>
          <cell r="R77">
            <v>0</v>
          </cell>
          <cell r="S77">
            <v>646051.94999999995</v>
          </cell>
        </row>
        <row r="78">
          <cell r="B78" t="str">
            <v>040</v>
          </cell>
          <cell r="C78" t="str">
            <v>EMPLOYEE ILLNESS</v>
          </cell>
          <cell r="D78">
            <v>0</v>
          </cell>
          <cell r="E78">
            <v>87219.79</v>
          </cell>
          <cell r="F78">
            <v>6.8911127024531631E-4</v>
          </cell>
          <cell r="G78">
            <v>87219.79</v>
          </cell>
          <cell r="H78">
            <v>120</v>
          </cell>
          <cell r="I78" t="str">
            <v>34</v>
          </cell>
          <cell r="J78" t="str">
            <v>HUMAN RESRC &amp; CORP SVCS</v>
          </cell>
          <cell r="K78" t="str">
            <v>Barg</v>
          </cell>
          <cell r="L78" t="str">
            <v>NonProd</v>
          </cell>
          <cell r="M78" t="str">
            <v>Yes</v>
          </cell>
          <cell r="N78" t="str">
            <v>Other</v>
          </cell>
          <cell r="O78">
            <v>3636</v>
          </cell>
          <cell r="P78">
            <v>87219.79</v>
          </cell>
          <cell r="Q78">
            <v>87219.79</v>
          </cell>
          <cell r="R78">
            <v>0</v>
          </cell>
          <cell r="S78">
            <v>87219.79</v>
          </cell>
        </row>
        <row r="79">
          <cell r="B79" t="str">
            <v>040</v>
          </cell>
          <cell r="C79" t="str">
            <v>EMPLOYEE ILLNESS</v>
          </cell>
          <cell r="D79">
            <v>0</v>
          </cell>
          <cell r="E79">
            <v>34637.14</v>
          </cell>
          <cell r="F79">
            <v>2.7366316226013453E-4</v>
          </cell>
          <cell r="G79">
            <v>34637.14</v>
          </cell>
          <cell r="H79">
            <v>178</v>
          </cell>
          <cell r="I79" t="str">
            <v>51</v>
          </cell>
          <cell r="J79" t="str">
            <v>CUSTOMER SERVICE</v>
          </cell>
          <cell r="K79" t="str">
            <v>Barg</v>
          </cell>
          <cell r="L79" t="str">
            <v>NonProd</v>
          </cell>
          <cell r="M79" t="str">
            <v>Yes</v>
          </cell>
          <cell r="N79" t="str">
            <v>Other</v>
          </cell>
          <cell r="O79">
            <v>1420.5</v>
          </cell>
          <cell r="P79">
            <v>34637.14</v>
          </cell>
          <cell r="Q79">
            <v>34637.14</v>
          </cell>
          <cell r="R79">
            <v>0</v>
          </cell>
          <cell r="S79">
            <v>34637.14</v>
          </cell>
        </row>
        <row r="80">
          <cell r="B80" t="str">
            <v>040</v>
          </cell>
          <cell r="C80" t="str">
            <v>EMPLOYEE ILLNESS</v>
          </cell>
          <cell r="D80">
            <v>0</v>
          </cell>
          <cell r="E80">
            <v>3471501.78</v>
          </cell>
          <cell r="F80">
            <v>2.742784637838129E-2</v>
          </cell>
          <cell r="G80">
            <v>3471501.78</v>
          </cell>
          <cell r="H80">
            <v>220</v>
          </cell>
          <cell r="I80" t="str">
            <v>53</v>
          </cell>
          <cell r="J80" t="str">
            <v>POWER SYSTEMS</v>
          </cell>
          <cell r="K80" t="str">
            <v>Barg</v>
          </cell>
          <cell r="L80" t="str">
            <v>NonProd</v>
          </cell>
          <cell r="M80" t="str">
            <v>Yes</v>
          </cell>
          <cell r="N80" t="str">
            <v>Other</v>
          </cell>
          <cell r="O80">
            <v>149994</v>
          </cell>
          <cell r="P80">
            <v>3471501.78</v>
          </cell>
          <cell r="Q80">
            <v>3471501.78</v>
          </cell>
          <cell r="R80">
            <v>0</v>
          </cell>
          <cell r="S80">
            <v>3471501.78</v>
          </cell>
        </row>
        <row r="81">
          <cell r="B81" t="str">
            <v>040</v>
          </cell>
          <cell r="C81" t="str">
            <v>EMPLOYEE ILLNESS</v>
          </cell>
          <cell r="D81">
            <v>0</v>
          </cell>
          <cell r="E81">
            <v>558421.09</v>
          </cell>
          <cell r="F81">
            <v>4.4120063423871364E-3</v>
          </cell>
          <cell r="G81">
            <v>558421.09</v>
          </cell>
          <cell r="H81">
            <v>351</v>
          </cell>
          <cell r="I81" t="str">
            <v>56</v>
          </cell>
          <cell r="J81" t="str">
            <v>POWER GENERATION</v>
          </cell>
          <cell r="K81" t="str">
            <v>Barg</v>
          </cell>
          <cell r="L81" t="str">
            <v>NonProd</v>
          </cell>
          <cell r="M81" t="str">
            <v>Yes</v>
          </cell>
          <cell r="N81" t="str">
            <v>Other</v>
          </cell>
          <cell r="O81">
            <v>22987.75</v>
          </cell>
          <cell r="P81">
            <v>558421.09</v>
          </cell>
          <cell r="Q81">
            <v>558421.09</v>
          </cell>
          <cell r="R81">
            <v>0</v>
          </cell>
          <cell r="S81">
            <v>558421.09</v>
          </cell>
        </row>
        <row r="82">
          <cell r="B82" t="str">
            <v>040</v>
          </cell>
          <cell r="C82" t="str">
            <v>EMPLOYEE ILLNESS</v>
          </cell>
          <cell r="D82">
            <v>0</v>
          </cell>
          <cell r="E82">
            <v>12558.7</v>
          </cell>
          <cell r="F82">
            <v>9.9224518995400649E-5</v>
          </cell>
          <cell r="G82">
            <v>12558.7</v>
          </cell>
          <cell r="H82">
            <v>453</v>
          </cell>
          <cell r="I82" t="str">
            <v>58</v>
          </cell>
          <cell r="J82" t="str">
            <v>INFO MANAGEMENT</v>
          </cell>
          <cell r="K82" t="str">
            <v>Barg</v>
          </cell>
          <cell r="L82" t="str">
            <v>NonProd</v>
          </cell>
          <cell r="M82" t="str">
            <v>Yes</v>
          </cell>
          <cell r="N82" t="str">
            <v>Other</v>
          </cell>
          <cell r="O82">
            <v>490.5</v>
          </cell>
          <cell r="P82">
            <v>12558.7</v>
          </cell>
          <cell r="Q82">
            <v>12558.7</v>
          </cell>
          <cell r="R82">
            <v>0</v>
          </cell>
          <cell r="S82">
            <v>12558.7</v>
          </cell>
        </row>
        <row r="83">
          <cell r="B83" t="str">
            <v>040</v>
          </cell>
          <cell r="C83" t="str">
            <v>EMPLOYEE ILLNESS</v>
          </cell>
          <cell r="D83">
            <v>0</v>
          </cell>
          <cell r="E83">
            <v>378345.67</v>
          </cell>
          <cell r="F83">
            <v>2.9892558242288281E-3</v>
          </cell>
          <cell r="G83">
            <v>378345.67</v>
          </cell>
          <cell r="H83">
            <v>4</v>
          </cell>
          <cell r="I83" t="str">
            <v>31</v>
          </cell>
          <cell r="J83" t="str">
            <v>NUCLEAR DIVISION</v>
          </cell>
          <cell r="K83" t="str">
            <v>NonBarg</v>
          </cell>
          <cell r="L83" t="str">
            <v>NonProd</v>
          </cell>
          <cell r="M83" t="str">
            <v>Yes</v>
          </cell>
          <cell r="N83" t="str">
            <v>Other</v>
          </cell>
          <cell r="O83">
            <v>11894.5</v>
          </cell>
          <cell r="P83">
            <v>378345.67</v>
          </cell>
          <cell r="Q83">
            <v>0</v>
          </cell>
          <cell r="R83">
            <v>378345.67</v>
          </cell>
          <cell r="S83">
            <v>378345.67</v>
          </cell>
        </row>
        <row r="84">
          <cell r="B84" t="str">
            <v>040</v>
          </cell>
          <cell r="C84" t="str">
            <v>EMPLOYEE ILLNESS</v>
          </cell>
          <cell r="D84">
            <v>0</v>
          </cell>
          <cell r="E84">
            <v>106072.9</v>
          </cell>
          <cell r="F84">
            <v>8.3806703567624295E-4</v>
          </cell>
          <cell r="G84">
            <v>106072.9</v>
          </cell>
          <cell r="H84">
            <v>131</v>
          </cell>
          <cell r="I84" t="str">
            <v>33</v>
          </cell>
          <cell r="J84" t="str">
            <v>FINANCIAL</v>
          </cell>
          <cell r="K84" t="str">
            <v>NonBarg</v>
          </cell>
          <cell r="L84" t="str">
            <v>NonProd</v>
          </cell>
          <cell r="M84" t="str">
            <v>Yes</v>
          </cell>
          <cell r="N84" t="str">
            <v>Other</v>
          </cell>
          <cell r="O84">
            <v>3844.5</v>
          </cell>
          <cell r="P84">
            <v>106072.9</v>
          </cell>
          <cell r="Q84">
            <v>0</v>
          </cell>
          <cell r="R84">
            <v>106072.9</v>
          </cell>
          <cell r="S84">
            <v>106072.9</v>
          </cell>
        </row>
        <row r="85">
          <cell r="B85" t="str">
            <v>040</v>
          </cell>
          <cell r="C85" t="str">
            <v>EMPLOYEE ILLNESS</v>
          </cell>
          <cell r="D85">
            <v>0</v>
          </cell>
          <cell r="E85">
            <v>305553.06</v>
          </cell>
          <cell r="F85">
            <v>2.414131670162739E-3</v>
          </cell>
          <cell r="G85">
            <v>305553.06</v>
          </cell>
          <cell r="H85">
            <v>232</v>
          </cell>
          <cell r="I85" t="str">
            <v>34</v>
          </cell>
          <cell r="J85" t="str">
            <v>HUMAN RESRC &amp; CORP SVCS</v>
          </cell>
          <cell r="K85" t="str">
            <v>NonBarg</v>
          </cell>
          <cell r="L85" t="str">
            <v>NonProd</v>
          </cell>
          <cell r="M85" t="str">
            <v>Yes</v>
          </cell>
          <cell r="N85" t="str">
            <v>Other</v>
          </cell>
          <cell r="O85">
            <v>12791.5</v>
          </cell>
          <cell r="P85">
            <v>305553.06</v>
          </cell>
          <cell r="Q85">
            <v>0</v>
          </cell>
          <cell r="R85">
            <v>305553.06</v>
          </cell>
          <cell r="S85">
            <v>305553.06</v>
          </cell>
        </row>
        <row r="86">
          <cell r="B86" t="str">
            <v>040</v>
          </cell>
          <cell r="C86" t="str">
            <v>EMPLOYEE ILLNESS</v>
          </cell>
          <cell r="D86">
            <v>0</v>
          </cell>
          <cell r="E86">
            <v>63484</v>
          </cell>
          <cell r="F86">
            <v>5.015781381754493E-4</v>
          </cell>
          <cell r="G86">
            <v>63484</v>
          </cell>
          <cell r="H86">
            <v>356</v>
          </cell>
          <cell r="I86" t="str">
            <v>35</v>
          </cell>
          <cell r="J86" t="str">
            <v>GENERAL COUNSEL</v>
          </cell>
          <cell r="K86" t="str">
            <v>NonBarg</v>
          </cell>
          <cell r="L86" t="str">
            <v>NonProd</v>
          </cell>
          <cell r="M86" t="str">
            <v>Yes</v>
          </cell>
          <cell r="N86" t="str">
            <v>Other</v>
          </cell>
          <cell r="O86">
            <v>2237.75</v>
          </cell>
          <cell r="P86">
            <v>63484</v>
          </cell>
          <cell r="Q86">
            <v>0</v>
          </cell>
          <cell r="R86">
            <v>63484</v>
          </cell>
          <cell r="S86">
            <v>63484</v>
          </cell>
        </row>
        <row r="87">
          <cell r="B87" t="str">
            <v>040</v>
          </cell>
          <cell r="C87" t="str">
            <v>EMPLOYEE ILLNESS</v>
          </cell>
          <cell r="D87">
            <v>0</v>
          </cell>
          <cell r="E87">
            <v>2084.1999999999998</v>
          </cell>
          <cell r="F87">
            <v>1.6466970505722249E-5</v>
          </cell>
          <cell r="G87">
            <v>2084.1999999999998</v>
          </cell>
          <cell r="H87">
            <v>428</v>
          </cell>
          <cell r="I87" t="str">
            <v>36</v>
          </cell>
          <cell r="J87" t="str">
            <v>GOVT AFFAIRS - FED</v>
          </cell>
          <cell r="K87" t="str">
            <v>NonBarg</v>
          </cell>
          <cell r="L87" t="str">
            <v>NonProd</v>
          </cell>
          <cell r="M87" t="str">
            <v>Yes</v>
          </cell>
          <cell r="N87" t="str">
            <v>Other</v>
          </cell>
          <cell r="O87">
            <v>64</v>
          </cell>
          <cell r="P87">
            <v>2084.1999999999998</v>
          </cell>
          <cell r="Q87">
            <v>0</v>
          </cell>
          <cell r="R87">
            <v>2084.1999999999998</v>
          </cell>
          <cell r="S87">
            <v>2084.1999999999998</v>
          </cell>
        </row>
        <row r="88">
          <cell r="B88" t="str">
            <v>040</v>
          </cell>
          <cell r="C88" t="str">
            <v>EMPLOYEE ILLNESS</v>
          </cell>
          <cell r="D88">
            <v>0</v>
          </cell>
          <cell r="E88">
            <v>45945.08</v>
          </cell>
          <cell r="F88">
            <v>3.6300560274592133E-4</v>
          </cell>
          <cell r="G88">
            <v>45945.08</v>
          </cell>
          <cell r="H88">
            <v>465</v>
          </cell>
          <cell r="I88" t="str">
            <v>37</v>
          </cell>
          <cell r="J88" t="str">
            <v>CORP COMMUNICATIONS</v>
          </cell>
          <cell r="K88" t="str">
            <v>NonBarg</v>
          </cell>
          <cell r="L88" t="str">
            <v>NonProd</v>
          </cell>
          <cell r="M88" t="str">
            <v>Yes</v>
          </cell>
          <cell r="N88" t="str">
            <v>Other</v>
          </cell>
          <cell r="O88">
            <v>2018.5</v>
          </cell>
          <cell r="P88">
            <v>45945.08</v>
          </cell>
          <cell r="Q88">
            <v>0</v>
          </cell>
          <cell r="R88">
            <v>45945.08</v>
          </cell>
          <cell r="S88">
            <v>45945.08</v>
          </cell>
        </row>
        <row r="89">
          <cell r="B89" t="str">
            <v>040</v>
          </cell>
          <cell r="C89" t="str">
            <v>EMPLOYEE ILLNESS</v>
          </cell>
          <cell r="D89">
            <v>0</v>
          </cell>
          <cell r="E89">
            <v>25798.19</v>
          </cell>
          <cell r="F89">
            <v>2.0382786384752838E-4</v>
          </cell>
          <cell r="G89">
            <v>25798.19</v>
          </cell>
          <cell r="H89">
            <v>522</v>
          </cell>
          <cell r="I89" t="str">
            <v>38</v>
          </cell>
          <cell r="J89" t="str">
            <v>INTERNAL AUDITING</v>
          </cell>
          <cell r="K89" t="str">
            <v>NonBarg</v>
          </cell>
          <cell r="L89" t="str">
            <v>NonProd</v>
          </cell>
          <cell r="M89" t="str">
            <v>Yes</v>
          </cell>
          <cell r="N89" t="str">
            <v>Other</v>
          </cell>
          <cell r="O89">
            <v>880</v>
          </cell>
          <cell r="P89">
            <v>25798.19</v>
          </cell>
          <cell r="Q89">
            <v>0</v>
          </cell>
          <cell r="R89">
            <v>25798.19</v>
          </cell>
          <cell r="S89">
            <v>25798.19</v>
          </cell>
        </row>
        <row r="90">
          <cell r="B90" t="str">
            <v>040</v>
          </cell>
          <cell r="C90" t="str">
            <v>EMPLOYEE ILLNESS</v>
          </cell>
          <cell r="D90">
            <v>0</v>
          </cell>
          <cell r="E90">
            <v>821105.84</v>
          </cell>
          <cell r="F90">
            <v>6.4874415360120395E-3</v>
          </cell>
          <cell r="G90">
            <v>821105.84</v>
          </cell>
          <cell r="H90">
            <v>570</v>
          </cell>
          <cell r="I90" t="str">
            <v>51</v>
          </cell>
          <cell r="J90" t="str">
            <v>CUSTOMER SERVICE</v>
          </cell>
          <cell r="K90" t="str">
            <v>NonBarg</v>
          </cell>
          <cell r="L90" t="str">
            <v>NonProd</v>
          </cell>
          <cell r="M90" t="str">
            <v>Yes</v>
          </cell>
          <cell r="N90" t="str">
            <v>Other</v>
          </cell>
          <cell r="O90">
            <v>53565.5</v>
          </cell>
          <cell r="P90">
            <v>821105.84</v>
          </cell>
          <cell r="Q90">
            <v>0</v>
          </cell>
          <cell r="R90">
            <v>821105.84</v>
          </cell>
          <cell r="S90">
            <v>821105.84</v>
          </cell>
        </row>
        <row r="91">
          <cell r="B91" t="str">
            <v>040</v>
          </cell>
          <cell r="C91" t="str">
            <v>EMPLOYEE ILLNESS</v>
          </cell>
          <cell r="D91">
            <v>0</v>
          </cell>
          <cell r="E91">
            <v>695675.94</v>
          </cell>
          <cell r="F91">
            <v>5.4964375710203437E-3</v>
          </cell>
          <cell r="G91">
            <v>695675.94</v>
          </cell>
          <cell r="H91">
            <v>685</v>
          </cell>
          <cell r="I91" t="str">
            <v>53</v>
          </cell>
          <cell r="J91" t="str">
            <v>POWER SYSTEMS</v>
          </cell>
          <cell r="K91" t="str">
            <v>NonBarg</v>
          </cell>
          <cell r="L91" t="str">
            <v>NonProd</v>
          </cell>
          <cell r="M91" t="str">
            <v>Yes</v>
          </cell>
          <cell r="N91" t="str">
            <v>Other</v>
          </cell>
          <cell r="O91">
            <v>27051.5</v>
          </cell>
          <cell r="P91">
            <v>695675.94</v>
          </cell>
          <cell r="Q91">
            <v>0</v>
          </cell>
          <cell r="R91">
            <v>695675.94</v>
          </cell>
          <cell r="S91">
            <v>695675.94</v>
          </cell>
        </row>
        <row r="92">
          <cell r="B92" t="str">
            <v>040</v>
          </cell>
          <cell r="C92" t="str">
            <v>EMPLOYEE ILLNESS</v>
          </cell>
          <cell r="D92">
            <v>0</v>
          </cell>
          <cell r="E92">
            <v>25978.32</v>
          </cell>
          <cell r="F92">
            <v>2.0525104559457558E-4</v>
          </cell>
          <cell r="G92">
            <v>25978.32</v>
          </cell>
          <cell r="H92">
            <v>813</v>
          </cell>
          <cell r="I92" t="str">
            <v>54</v>
          </cell>
          <cell r="J92" t="str">
            <v>RESOURCE PLANNING</v>
          </cell>
          <cell r="K92" t="str">
            <v>NonBarg</v>
          </cell>
          <cell r="L92" t="str">
            <v>NonProd</v>
          </cell>
          <cell r="M92" t="str">
            <v>Yes</v>
          </cell>
          <cell r="N92" t="str">
            <v>Other</v>
          </cell>
          <cell r="O92">
            <v>958.5</v>
          </cell>
          <cell r="P92">
            <v>25978.32</v>
          </cell>
          <cell r="Q92">
            <v>0</v>
          </cell>
          <cell r="R92">
            <v>25978.32</v>
          </cell>
          <cell r="S92">
            <v>25978.32</v>
          </cell>
        </row>
        <row r="93">
          <cell r="B93" t="str">
            <v>040</v>
          </cell>
          <cell r="C93" t="str">
            <v>EMPLOYEE ILLNESS</v>
          </cell>
          <cell r="D93">
            <v>0</v>
          </cell>
          <cell r="E93">
            <v>137663.13</v>
          </cell>
          <cell r="F93">
            <v>1.0876569913805816E-3</v>
          </cell>
          <cell r="G93">
            <v>137663.13</v>
          </cell>
          <cell r="H93">
            <v>863</v>
          </cell>
          <cell r="I93" t="str">
            <v>56</v>
          </cell>
          <cell r="J93" t="str">
            <v>POWER GENERATION</v>
          </cell>
          <cell r="K93" t="str">
            <v>NonBarg</v>
          </cell>
          <cell r="L93" t="str">
            <v>NonProd</v>
          </cell>
          <cell r="M93" t="str">
            <v>Yes</v>
          </cell>
          <cell r="N93" t="str">
            <v>Other</v>
          </cell>
          <cell r="O93">
            <v>4688.5</v>
          </cell>
          <cell r="P93">
            <v>137663.13</v>
          </cell>
          <cell r="Q93">
            <v>0</v>
          </cell>
          <cell r="R93">
            <v>137663.13</v>
          </cell>
          <cell r="S93">
            <v>137663.13</v>
          </cell>
        </row>
        <row r="94">
          <cell r="B94" t="str">
            <v>040</v>
          </cell>
          <cell r="C94" t="str">
            <v>EMPLOYEE ILLNESS</v>
          </cell>
          <cell r="D94">
            <v>0</v>
          </cell>
          <cell r="E94">
            <v>441014.95</v>
          </cell>
          <cell r="F94">
            <v>3.484396974490247E-3</v>
          </cell>
          <cell r="G94">
            <v>441014.95</v>
          </cell>
          <cell r="H94">
            <v>971</v>
          </cell>
          <cell r="I94" t="str">
            <v>58</v>
          </cell>
          <cell r="J94" t="str">
            <v>INFO MANAGEMENT</v>
          </cell>
          <cell r="K94" t="str">
            <v>NonBarg</v>
          </cell>
          <cell r="L94" t="str">
            <v>NonProd</v>
          </cell>
          <cell r="M94" t="str">
            <v>Yes</v>
          </cell>
          <cell r="N94" t="str">
            <v>Other</v>
          </cell>
          <cell r="O94">
            <v>15548</v>
          </cell>
          <cell r="P94">
            <v>441014.95</v>
          </cell>
          <cell r="Q94">
            <v>0</v>
          </cell>
          <cell r="R94">
            <v>441014.95</v>
          </cell>
          <cell r="S94">
            <v>441014.95</v>
          </cell>
        </row>
        <row r="95">
          <cell r="B95" t="str">
            <v>040</v>
          </cell>
          <cell r="C95" t="str">
            <v>EMPLOYEE ILLNESS</v>
          </cell>
          <cell r="D95">
            <v>0</v>
          </cell>
          <cell r="E95">
            <v>21233.58</v>
          </cell>
          <cell r="F95">
            <v>1.6776352345787058E-4</v>
          </cell>
          <cell r="G95">
            <v>21233.58</v>
          </cell>
          <cell r="H95">
            <v>1093</v>
          </cell>
          <cell r="I95" t="str">
            <v>62</v>
          </cell>
          <cell r="J95" t="str">
            <v>ENERGY MARKETING</v>
          </cell>
          <cell r="K95" t="str">
            <v>NonBarg</v>
          </cell>
          <cell r="L95" t="str">
            <v>NonProd</v>
          </cell>
          <cell r="M95" t="str">
            <v>Yes</v>
          </cell>
          <cell r="N95" t="str">
            <v>Other</v>
          </cell>
          <cell r="O95">
            <v>832</v>
          </cell>
          <cell r="P95">
            <v>21233.58</v>
          </cell>
          <cell r="Q95">
            <v>0</v>
          </cell>
          <cell r="R95">
            <v>21233.58</v>
          </cell>
          <cell r="S95">
            <v>21233.58</v>
          </cell>
        </row>
        <row r="96">
          <cell r="B96" t="str">
            <v>040</v>
          </cell>
          <cell r="C96" t="str">
            <v>EMPLOYEE ILLNESS</v>
          </cell>
          <cell r="D96">
            <v>0</v>
          </cell>
          <cell r="E96">
            <v>26279.64</v>
          </cell>
          <cell r="F96">
            <v>2.0763173245417842E-4</v>
          </cell>
          <cell r="G96">
            <v>26279.64</v>
          </cell>
          <cell r="H96">
            <v>1158</v>
          </cell>
          <cell r="I96" t="str">
            <v>63</v>
          </cell>
          <cell r="J96" t="str">
            <v>REGULATORY AFFAIRS</v>
          </cell>
          <cell r="K96" t="str">
            <v>NonBarg</v>
          </cell>
          <cell r="L96" t="str">
            <v>NonProd</v>
          </cell>
          <cell r="M96" t="str">
            <v>Yes</v>
          </cell>
          <cell r="N96" t="str">
            <v>Other</v>
          </cell>
          <cell r="O96">
            <v>917.25</v>
          </cell>
          <cell r="P96">
            <v>26279.64</v>
          </cell>
          <cell r="Q96">
            <v>0</v>
          </cell>
          <cell r="R96">
            <v>26279.64</v>
          </cell>
          <cell r="S96">
            <v>26279.64</v>
          </cell>
        </row>
        <row r="97">
          <cell r="B97" t="str">
            <v>050</v>
          </cell>
          <cell r="C97" t="str">
            <v>JURY DUTY</v>
          </cell>
          <cell r="D97">
            <v>0</v>
          </cell>
          <cell r="E97">
            <v>32909.54</v>
          </cell>
          <cell r="F97">
            <v>2.6001363810425419E-4</v>
          </cell>
          <cell r="G97">
            <v>32909.54</v>
          </cell>
          <cell r="H97">
            <v>5</v>
          </cell>
          <cell r="I97" t="str">
            <v>31</v>
          </cell>
          <cell r="J97" t="str">
            <v>NUCLEAR DIVISION</v>
          </cell>
          <cell r="K97" t="str">
            <v>Barg</v>
          </cell>
          <cell r="L97" t="str">
            <v>NonProd</v>
          </cell>
          <cell r="M97" t="str">
            <v>Yes</v>
          </cell>
          <cell r="N97" t="str">
            <v>Other</v>
          </cell>
          <cell r="O97">
            <v>1266.5</v>
          </cell>
          <cell r="P97">
            <v>32909.54</v>
          </cell>
          <cell r="Q97">
            <v>32909.54</v>
          </cell>
          <cell r="R97">
            <v>0</v>
          </cell>
          <cell r="S97">
            <v>32909.54</v>
          </cell>
        </row>
        <row r="98">
          <cell r="B98" t="str">
            <v>050</v>
          </cell>
          <cell r="C98" t="str">
            <v>JURY DUTY</v>
          </cell>
          <cell r="D98">
            <v>0</v>
          </cell>
          <cell r="E98">
            <v>192</v>
          </cell>
          <cell r="F98">
            <v>1.5169649443904961E-6</v>
          </cell>
          <cell r="G98">
            <v>192</v>
          </cell>
          <cell r="H98">
            <v>179</v>
          </cell>
          <cell r="I98" t="str">
            <v>51</v>
          </cell>
          <cell r="J98" t="str">
            <v>CUSTOMER SERVICE</v>
          </cell>
          <cell r="K98" t="str">
            <v>Barg</v>
          </cell>
          <cell r="L98" t="str">
            <v>NonProd</v>
          </cell>
          <cell r="M98" t="str">
            <v>Yes</v>
          </cell>
          <cell r="N98" t="str">
            <v>Other</v>
          </cell>
          <cell r="O98">
            <v>8</v>
          </cell>
          <cell r="P98">
            <v>192</v>
          </cell>
          <cell r="Q98">
            <v>192</v>
          </cell>
          <cell r="R98">
            <v>0</v>
          </cell>
          <cell r="S98">
            <v>192</v>
          </cell>
        </row>
        <row r="99">
          <cell r="B99" t="str">
            <v>050</v>
          </cell>
          <cell r="C99" t="str">
            <v>JURY DUTY</v>
          </cell>
          <cell r="D99">
            <v>0</v>
          </cell>
          <cell r="E99">
            <v>72553.11</v>
          </cell>
          <cell r="F99">
            <v>5.7323189831514352E-4</v>
          </cell>
          <cell r="G99">
            <v>72553.11</v>
          </cell>
          <cell r="H99">
            <v>221</v>
          </cell>
          <cell r="I99" t="str">
            <v>53</v>
          </cell>
          <cell r="J99" t="str">
            <v>POWER SYSTEMS</v>
          </cell>
          <cell r="K99" t="str">
            <v>Barg</v>
          </cell>
          <cell r="L99" t="str">
            <v>NonProd</v>
          </cell>
          <cell r="M99" t="str">
            <v>Yes</v>
          </cell>
          <cell r="N99" t="str">
            <v>Other</v>
          </cell>
          <cell r="O99">
            <v>3154.5</v>
          </cell>
          <cell r="P99">
            <v>72553.11</v>
          </cell>
          <cell r="Q99">
            <v>72553.11</v>
          </cell>
          <cell r="R99">
            <v>0</v>
          </cell>
          <cell r="S99">
            <v>72553.11</v>
          </cell>
        </row>
        <row r="100">
          <cell r="B100" t="str">
            <v>050</v>
          </cell>
          <cell r="C100" t="str">
            <v>JURY DUTY</v>
          </cell>
          <cell r="D100">
            <v>0</v>
          </cell>
          <cell r="E100">
            <v>18753.240000000002</v>
          </cell>
          <cell r="F100">
            <v>1.4816670663407098E-4</v>
          </cell>
          <cell r="G100">
            <v>18753.240000000002</v>
          </cell>
          <cell r="H100">
            <v>352</v>
          </cell>
          <cell r="I100" t="str">
            <v>56</v>
          </cell>
          <cell r="J100" t="str">
            <v>POWER GENERATION</v>
          </cell>
          <cell r="K100" t="str">
            <v>Barg</v>
          </cell>
          <cell r="L100" t="str">
            <v>NonProd</v>
          </cell>
          <cell r="M100" t="str">
            <v>Yes</v>
          </cell>
          <cell r="N100" t="str">
            <v>Other</v>
          </cell>
          <cell r="O100">
            <v>768.5</v>
          </cell>
          <cell r="P100">
            <v>18753.240000000002</v>
          </cell>
          <cell r="Q100">
            <v>18753.240000000002</v>
          </cell>
          <cell r="R100">
            <v>0</v>
          </cell>
          <cell r="S100">
            <v>18753.240000000002</v>
          </cell>
        </row>
        <row r="101">
          <cell r="B101" t="str">
            <v>050</v>
          </cell>
          <cell r="C101" t="str">
            <v>JURY DUTY</v>
          </cell>
          <cell r="D101">
            <v>0</v>
          </cell>
          <cell r="E101">
            <v>157.80000000000001</v>
          </cell>
          <cell r="F101">
            <v>1.2467555636709392E-6</v>
          </cell>
          <cell r="G101">
            <v>157.80000000000001</v>
          </cell>
          <cell r="H101">
            <v>454</v>
          </cell>
          <cell r="I101" t="str">
            <v>58</v>
          </cell>
          <cell r="J101" t="str">
            <v>INFO MANAGEMENT</v>
          </cell>
          <cell r="K101" t="str">
            <v>Barg</v>
          </cell>
          <cell r="L101" t="str">
            <v>NonProd</v>
          </cell>
          <cell r="M101" t="str">
            <v>Yes</v>
          </cell>
          <cell r="N101" t="str">
            <v>Other</v>
          </cell>
          <cell r="O101">
            <v>6</v>
          </cell>
          <cell r="P101">
            <v>157.80000000000001</v>
          </cell>
          <cell r="Q101">
            <v>157.80000000000001</v>
          </cell>
          <cell r="R101">
            <v>0</v>
          </cell>
          <cell r="S101">
            <v>157.80000000000001</v>
          </cell>
        </row>
        <row r="102">
          <cell r="B102" t="str">
            <v>050</v>
          </cell>
          <cell r="C102" t="str">
            <v>JURY DUTY</v>
          </cell>
          <cell r="D102">
            <v>0</v>
          </cell>
          <cell r="E102">
            <v>42355.14</v>
          </cell>
          <cell r="F102">
            <v>3.3464199268099833E-4</v>
          </cell>
          <cell r="G102">
            <v>42355.14</v>
          </cell>
          <cell r="H102">
            <v>5</v>
          </cell>
          <cell r="I102" t="str">
            <v>31</v>
          </cell>
          <cell r="J102" t="str">
            <v>NUCLEAR DIVISION</v>
          </cell>
          <cell r="K102" t="str">
            <v>NonBarg</v>
          </cell>
          <cell r="L102" t="str">
            <v>NonProd</v>
          </cell>
          <cell r="M102" t="str">
            <v>Yes</v>
          </cell>
          <cell r="N102" t="str">
            <v>Other</v>
          </cell>
          <cell r="O102">
            <v>1278</v>
          </cell>
          <cell r="P102">
            <v>42355.14</v>
          </cell>
          <cell r="Q102">
            <v>0</v>
          </cell>
          <cell r="R102">
            <v>42355.14</v>
          </cell>
          <cell r="S102">
            <v>42355.14</v>
          </cell>
        </row>
        <row r="103">
          <cell r="B103" t="str">
            <v>050</v>
          </cell>
          <cell r="C103" t="str">
            <v>JURY DUTY</v>
          </cell>
          <cell r="D103">
            <v>0</v>
          </cell>
          <cell r="E103">
            <v>5536.75</v>
          </cell>
          <cell r="F103">
            <v>4.3745081540906665E-5</v>
          </cell>
          <cell r="G103">
            <v>5536.75</v>
          </cell>
          <cell r="H103">
            <v>132</v>
          </cell>
          <cell r="I103" t="str">
            <v>33</v>
          </cell>
          <cell r="J103" t="str">
            <v>FINANCIAL</v>
          </cell>
          <cell r="K103" t="str">
            <v>NonBarg</v>
          </cell>
          <cell r="L103" t="str">
            <v>NonProd</v>
          </cell>
          <cell r="M103" t="str">
            <v>Yes</v>
          </cell>
          <cell r="N103" t="str">
            <v>Other</v>
          </cell>
          <cell r="O103">
            <v>183</v>
          </cell>
          <cell r="P103">
            <v>5536.75</v>
          </cell>
          <cell r="Q103">
            <v>0</v>
          </cell>
          <cell r="R103">
            <v>5536.75</v>
          </cell>
          <cell r="S103">
            <v>5536.75</v>
          </cell>
        </row>
        <row r="104">
          <cell r="B104" t="str">
            <v>050</v>
          </cell>
          <cell r="C104" t="str">
            <v>JURY DUTY</v>
          </cell>
          <cell r="D104">
            <v>0</v>
          </cell>
          <cell r="E104">
            <v>10993.35</v>
          </cell>
          <cell r="F104">
            <v>8.6856909226121147E-5</v>
          </cell>
          <cell r="G104">
            <v>10993.35</v>
          </cell>
          <cell r="H104">
            <v>233</v>
          </cell>
          <cell r="I104" t="str">
            <v>34</v>
          </cell>
          <cell r="J104" t="str">
            <v>HUMAN RESRC &amp; CORP SVCS</v>
          </cell>
          <cell r="K104" t="str">
            <v>NonBarg</v>
          </cell>
          <cell r="L104" t="str">
            <v>NonProd</v>
          </cell>
          <cell r="M104" t="str">
            <v>Yes</v>
          </cell>
          <cell r="N104" t="str">
            <v>Other</v>
          </cell>
          <cell r="O104">
            <v>395</v>
          </cell>
          <cell r="P104">
            <v>10993.35</v>
          </cell>
          <cell r="Q104">
            <v>0</v>
          </cell>
          <cell r="R104">
            <v>10993.35</v>
          </cell>
          <cell r="S104">
            <v>10993.35</v>
          </cell>
        </row>
        <row r="105">
          <cell r="B105" t="str">
            <v>050</v>
          </cell>
          <cell r="C105" t="str">
            <v>JURY DUTY</v>
          </cell>
          <cell r="D105">
            <v>0</v>
          </cell>
          <cell r="E105">
            <v>4235.03</v>
          </cell>
          <cell r="F105">
            <v>3.3460375252302513E-5</v>
          </cell>
          <cell r="G105">
            <v>4235.03</v>
          </cell>
          <cell r="H105">
            <v>357</v>
          </cell>
          <cell r="I105" t="str">
            <v>35</v>
          </cell>
          <cell r="J105" t="str">
            <v>GENERAL COUNSEL</v>
          </cell>
          <cell r="K105" t="str">
            <v>NonBarg</v>
          </cell>
          <cell r="L105" t="str">
            <v>NonProd</v>
          </cell>
          <cell r="M105" t="str">
            <v>Yes</v>
          </cell>
          <cell r="N105" t="str">
            <v>Other</v>
          </cell>
          <cell r="O105">
            <v>123.5</v>
          </cell>
          <cell r="P105">
            <v>4235.03</v>
          </cell>
          <cell r="Q105">
            <v>0</v>
          </cell>
          <cell r="R105">
            <v>4235.03</v>
          </cell>
          <cell r="S105">
            <v>4235.03</v>
          </cell>
        </row>
        <row r="106">
          <cell r="B106" t="str">
            <v>050</v>
          </cell>
          <cell r="C106" t="str">
            <v>JURY DUTY</v>
          </cell>
          <cell r="D106">
            <v>0</v>
          </cell>
          <cell r="E106">
            <v>170.1</v>
          </cell>
          <cell r="F106">
            <v>1.3439361304209552E-6</v>
          </cell>
          <cell r="G106">
            <v>170.1</v>
          </cell>
          <cell r="H106">
            <v>429</v>
          </cell>
          <cell r="I106" t="str">
            <v>36</v>
          </cell>
          <cell r="J106" t="str">
            <v>GOVT AFFAIRS - FED</v>
          </cell>
          <cell r="K106" t="str">
            <v>NonBarg</v>
          </cell>
          <cell r="L106" t="str">
            <v>NonProd</v>
          </cell>
          <cell r="M106" t="str">
            <v>Yes</v>
          </cell>
          <cell r="N106" t="str">
            <v>Other</v>
          </cell>
          <cell r="O106">
            <v>8</v>
          </cell>
          <cell r="P106">
            <v>170.1</v>
          </cell>
          <cell r="Q106">
            <v>0</v>
          </cell>
          <cell r="R106">
            <v>170.1</v>
          </cell>
          <cell r="S106">
            <v>170.1</v>
          </cell>
        </row>
        <row r="107">
          <cell r="B107" t="str">
            <v>050</v>
          </cell>
          <cell r="C107" t="str">
            <v>JURY DUTY</v>
          </cell>
          <cell r="D107">
            <v>0</v>
          </cell>
          <cell r="E107">
            <v>394.7</v>
          </cell>
          <cell r="F107">
            <v>3.1184690809944209E-6</v>
          </cell>
          <cell r="G107">
            <v>394.7</v>
          </cell>
          <cell r="H107">
            <v>466</v>
          </cell>
          <cell r="I107" t="str">
            <v>37</v>
          </cell>
          <cell r="J107" t="str">
            <v>CORP COMMUNICATIONS</v>
          </cell>
          <cell r="K107" t="str">
            <v>NonBarg</v>
          </cell>
          <cell r="L107" t="str">
            <v>NonProd</v>
          </cell>
          <cell r="M107" t="str">
            <v>Yes</v>
          </cell>
          <cell r="N107" t="str">
            <v>Other</v>
          </cell>
          <cell r="O107">
            <v>24</v>
          </cell>
          <cell r="P107">
            <v>394.7</v>
          </cell>
          <cell r="Q107">
            <v>0</v>
          </cell>
          <cell r="R107">
            <v>394.7</v>
          </cell>
          <cell r="S107">
            <v>394.7</v>
          </cell>
        </row>
        <row r="108">
          <cell r="B108" t="str">
            <v>050</v>
          </cell>
          <cell r="C108" t="str">
            <v>JURY DUTY</v>
          </cell>
          <cell r="D108">
            <v>0</v>
          </cell>
          <cell r="E108">
            <v>212.1</v>
          </cell>
          <cell r="F108">
            <v>1.6757722120063762E-6</v>
          </cell>
          <cell r="G108">
            <v>212.1</v>
          </cell>
          <cell r="H108">
            <v>523</v>
          </cell>
          <cell r="I108" t="str">
            <v>38</v>
          </cell>
          <cell r="J108" t="str">
            <v>INTERNAL AUDITING</v>
          </cell>
          <cell r="K108" t="str">
            <v>NonBarg</v>
          </cell>
          <cell r="L108" t="str">
            <v>NonProd</v>
          </cell>
          <cell r="M108" t="str">
            <v>Yes</v>
          </cell>
          <cell r="N108" t="str">
            <v>Other</v>
          </cell>
          <cell r="O108">
            <v>8</v>
          </cell>
          <cell r="P108">
            <v>212.1</v>
          </cell>
          <cell r="Q108">
            <v>0</v>
          </cell>
          <cell r="R108">
            <v>212.1</v>
          </cell>
          <cell r="S108">
            <v>212.1</v>
          </cell>
        </row>
        <row r="109">
          <cell r="B109" t="str">
            <v>050</v>
          </cell>
          <cell r="C109" t="str">
            <v>JURY DUTY</v>
          </cell>
          <cell r="D109">
            <v>0</v>
          </cell>
          <cell r="E109">
            <v>43091.58</v>
          </cell>
          <cell r="F109">
            <v>3.4046050134582613E-4</v>
          </cell>
          <cell r="G109">
            <v>43091.58</v>
          </cell>
          <cell r="H109">
            <v>571</v>
          </cell>
          <cell r="I109" t="str">
            <v>51</v>
          </cell>
          <cell r="J109" t="str">
            <v>CUSTOMER SERVICE</v>
          </cell>
          <cell r="K109" t="str">
            <v>NonBarg</v>
          </cell>
          <cell r="L109" t="str">
            <v>NonProd</v>
          </cell>
          <cell r="M109" t="str">
            <v>Yes</v>
          </cell>
          <cell r="N109" t="str">
            <v>Other</v>
          </cell>
          <cell r="O109">
            <v>2592.25</v>
          </cell>
          <cell r="P109">
            <v>43091.58</v>
          </cell>
          <cell r="Q109">
            <v>0</v>
          </cell>
          <cell r="R109">
            <v>43091.58</v>
          </cell>
          <cell r="S109">
            <v>43091.58</v>
          </cell>
        </row>
        <row r="110">
          <cell r="B110" t="str">
            <v>050</v>
          </cell>
          <cell r="C110" t="str">
            <v>JURY DUTY</v>
          </cell>
          <cell r="D110">
            <v>0</v>
          </cell>
          <cell r="E110">
            <v>40066.879999999997</v>
          </cell>
          <cell r="F110">
            <v>3.1656277287031603E-4</v>
          </cell>
          <cell r="G110">
            <v>40066.879999999997</v>
          </cell>
          <cell r="H110">
            <v>686</v>
          </cell>
          <cell r="I110" t="str">
            <v>53</v>
          </cell>
          <cell r="J110" t="str">
            <v>POWER SYSTEMS</v>
          </cell>
          <cell r="K110" t="str">
            <v>NonBarg</v>
          </cell>
          <cell r="L110" t="str">
            <v>NonProd</v>
          </cell>
          <cell r="M110" t="str">
            <v>Yes</v>
          </cell>
          <cell r="N110" t="str">
            <v>Other</v>
          </cell>
          <cell r="O110">
            <v>1373.5</v>
          </cell>
          <cell r="P110">
            <v>40066.879999999997</v>
          </cell>
          <cell r="Q110">
            <v>0</v>
          </cell>
          <cell r="R110">
            <v>40066.879999999997</v>
          </cell>
          <cell r="S110">
            <v>40066.879999999997</v>
          </cell>
        </row>
        <row r="111">
          <cell r="B111" t="str">
            <v>050</v>
          </cell>
          <cell r="C111" t="str">
            <v>JURY DUTY</v>
          </cell>
          <cell r="D111">
            <v>0</v>
          </cell>
          <cell r="E111">
            <v>10295.879999999999</v>
          </cell>
          <cell r="F111">
            <v>8.1346297039850104E-5</v>
          </cell>
          <cell r="G111">
            <v>10295.879999999999</v>
          </cell>
          <cell r="H111">
            <v>864</v>
          </cell>
          <cell r="I111" t="str">
            <v>56</v>
          </cell>
          <cell r="J111" t="str">
            <v>POWER GENERATION</v>
          </cell>
          <cell r="K111" t="str">
            <v>NonBarg</v>
          </cell>
          <cell r="L111" t="str">
            <v>NonProd</v>
          </cell>
          <cell r="M111" t="str">
            <v>Yes</v>
          </cell>
          <cell r="N111" t="str">
            <v>Other</v>
          </cell>
          <cell r="O111">
            <v>306</v>
          </cell>
          <cell r="P111">
            <v>10295.879999999999</v>
          </cell>
          <cell r="Q111">
            <v>0</v>
          </cell>
          <cell r="R111">
            <v>10295.879999999999</v>
          </cell>
          <cell r="S111">
            <v>10295.879999999999</v>
          </cell>
        </row>
        <row r="112">
          <cell r="B112" t="str">
            <v>050</v>
          </cell>
          <cell r="C112" t="str">
            <v>JURY DUTY</v>
          </cell>
          <cell r="D112">
            <v>0</v>
          </cell>
          <cell r="E112">
            <v>22611.7</v>
          </cell>
          <cell r="F112">
            <v>1.7865185538059678E-4</v>
          </cell>
          <cell r="G112">
            <v>22611.7</v>
          </cell>
          <cell r="H112">
            <v>972</v>
          </cell>
          <cell r="I112" t="str">
            <v>58</v>
          </cell>
          <cell r="J112" t="str">
            <v>INFO MANAGEMENT</v>
          </cell>
          <cell r="K112" t="str">
            <v>NonBarg</v>
          </cell>
          <cell r="L112" t="str">
            <v>NonProd</v>
          </cell>
          <cell r="M112" t="str">
            <v>Yes</v>
          </cell>
          <cell r="N112" t="str">
            <v>Other</v>
          </cell>
          <cell r="O112">
            <v>776.5</v>
          </cell>
          <cell r="P112">
            <v>22611.7</v>
          </cell>
          <cell r="Q112">
            <v>0</v>
          </cell>
          <cell r="R112">
            <v>22611.7</v>
          </cell>
          <cell r="S112">
            <v>22611.7</v>
          </cell>
        </row>
        <row r="113">
          <cell r="B113" t="str">
            <v>050</v>
          </cell>
          <cell r="C113" t="str">
            <v>JURY DUTY</v>
          </cell>
          <cell r="D113">
            <v>0</v>
          </cell>
          <cell r="E113">
            <v>2068.85</v>
          </cell>
          <cell r="F113">
            <v>1.6345692318761862E-5</v>
          </cell>
          <cell r="G113">
            <v>2068.85</v>
          </cell>
          <cell r="H113">
            <v>1094</v>
          </cell>
          <cell r="I113" t="str">
            <v>62</v>
          </cell>
          <cell r="J113" t="str">
            <v>ENERGY MARKETING</v>
          </cell>
          <cell r="K113" t="str">
            <v>NonBarg</v>
          </cell>
          <cell r="L113" t="str">
            <v>NonProd</v>
          </cell>
          <cell r="M113" t="str">
            <v>Yes</v>
          </cell>
          <cell r="N113" t="str">
            <v>Other</v>
          </cell>
          <cell r="O113">
            <v>80</v>
          </cell>
          <cell r="P113">
            <v>2068.85</v>
          </cell>
          <cell r="Q113">
            <v>0</v>
          </cell>
          <cell r="R113">
            <v>2068.85</v>
          </cell>
          <cell r="S113">
            <v>2068.85</v>
          </cell>
        </row>
        <row r="114">
          <cell r="B114" t="str">
            <v>050</v>
          </cell>
          <cell r="C114" t="str">
            <v>JURY DUTY</v>
          </cell>
          <cell r="D114">
            <v>0</v>
          </cell>
          <cell r="E114">
            <v>6742.9</v>
          </cell>
          <cell r="F114">
            <v>5.327470272672227E-5</v>
          </cell>
          <cell r="G114">
            <v>6742.9</v>
          </cell>
          <cell r="H114">
            <v>1159</v>
          </cell>
          <cell r="I114" t="str">
            <v>63</v>
          </cell>
          <cell r="J114" t="str">
            <v>REGULATORY AFFAIRS</v>
          </cell>
          <cell r="K114" t="str">
            <v>NonBarg</v>
          </cell>
          <cell r="L114" t="str">
            <v>NonProd</v>
          </cell>
          <cell r="M114" t="str">
            <v>Yes</v>
          </cell>
          <cell r="N114" t="str">
            <v>Other</v>
          </cell>
          <cell r="O114">
            <v>192</v>
          </cell>
          <cell r="P114">
            <v>6742.9</v>
          </cell>
          <cell r="Q114">
            <v>0</v>
          </cell>
          <cell r="R114">
            <v>6742.9</v>
          </cell>
          <cell r="S114">
            <v>6742.9</v>
          </cell>
        </row>
        <row r="115">
          <cell r="B115" t="str">
            <v>060</v>
          </cell>
          <cell r="C115" t="str">
            <v>COURT SERVICE</v>
          </cell>
          <cell r="D115">
            <v>0</v>
          </cell>
          <cell r="E115">
            <v>5843.41</v>
          </cell>
          <cell r="F115">
            <v>4.6167958988025357E-5</v>
          </cell>
          <cell r="G115">
            <v>5843.41</v>
          </cell>
          <cell r="H115">
            <v>222</v>
          </cell>
          <cell r="I115" t="str">
            <v>53</v>
          </cell>
          <cell r="J115" t="str">
            <v>POWER SYSTEMS</v>
          </cell>
          <cell r="K115" t="str">
            <v>Barg</v>
          </cell>
          <cell r="L115" t="str">
            <v>NonProd</v>
          </cell>
          <cell r="M115" t="str">
            <v>Yes</v>
          </cell>
          <cell r="N115" t="str">
            <v>Other</v>
          </cell>
          <cell r="O115">
            <v>250</v>
          </cell>
          <cell r="P115">
            <v>5843.41</v>
          </cell>
          <cell r="Q115">
            <v>5843.41</v>
          </cell>
          <cell r="R115">
            <v>0</v>
          </cell>
          <cell r="S115">
            <v>5843.41</v>
          </cell>
        </row>
        <row r="116">
          <cell r="B116" t="str">
            <v>060</v>
          </cell>
          <cell r="C116" t="str">
            <v>COURT SERVICE</v>
          </cell>
          <cell r="D116">
            <v>0</v>
          </cell>
          <cell r="E116">
            <v>491.62</v>
          </cell>
          <cell r="F116">
            <v>3.8842203435482071E-6</v>
          </cell>
          <cell r="G116">
            <v>491.62</v>
          </cell>
          <cell r="H116">
            <v>353</v>
          </cell>
          <cell r="I116" t="str">
            <v>56</v>
          </cell>
          <cell r="J116" t="str">
            <v>POWER GENERATION</v>
          </cell>
          <cell r="K116" t="str">
            <v>Barg</v>
          </cell>
          <cell r="L116" t="str">
            <v>NonProd</v>
          </cell>
          <cell r="M116" t="str">
            <v>Yes</v>
          </cell>
          <cell r="N116" t="str">
            <v>Other</v>
          </cell>
          <cell r="O116">
            <v>20</v>
          </cell>
          <cell r="P116">
            <v>491.62</v>
          </cell>
          <cell r="Q116">
            <v>491.62</v>
          </cell>
          <cell r="R116">
            <v>0</v>
          </cell>
          <cell r="S116">
            <v>491.62</v>
          </cell>
        </row>
        <row r="117">
          <cell r="B117" t="str">
            <v>060</v>
          </cell>
          <cell r="C117" t="str">
            <v>COURT SERVICE</v>
          </cell>
          <cell r="D117">
            <v>0</v>
          </cell>
          <cell r="E117">
            <v>476.2</v>
          </cell>
          <cell r="F117">
            <v>3.7623890964518451E-6</v>
          </cell>
          <cell r="G117">
            <v>476.2</v>
          </cell>
          <cell r="H117">
            <v>6</v>
          </cell>
          <cell r="I117" t="str">
            <v>31</v>
          </cell>
          <cell r="J117" t="str">
            <v>NUCLEAR DIVISION</v>
          </cell>
          <cell r="K117" t="str">
            <v>NonBarg</v>
          </cell>
          <cell r="L117" t="str">
            <v>NonProd</v>
          </cell>
          <cell r="M117" t="str">
            <v>Yes</v>
          </cell>
          <cell r="N117" t="str">
            <v>Other</v>
          </cell>
          <cell r="O117">
            <v>18</v>
          </cell>
          <cell r="P117">
            <v>476.2</v>
          </cell>
          <cell r="Q117">
            <v>0</v>
          </cell>
          <cell r="R117">
            <v>476.2</v>
          </cell>
          <cell r="S117">
            <v>476.2</v>
          </cell>
        </row>
        <row r="118">
          <cell r="B118" t="str">
            <v>060</v>
          </cell>
          <cell r="C118" t="str">
            <v>COURT SERVICE</v>
          </cell>
          <cell r="D118">
            <v>0</v>
          </cell>
          <cell r="E118">
            <v>4656.26</v>
          </cell>
          <cell r="F118">
            <v>3.6788454124831727E-5</v>
          </cell>
          <cell r="G118">
            <v>4656.26</v>
          </cell>
          <cell r="H118">
            <v>234</v>
          </cell>
          <cell r="I118" t="str">
            <v>34</v>
          </cell>
          <cell r="J118" t="str">
            <v>HUMAN RESRC &amp; CORP SVCS</v>
          </cell>
          <cell r="K118" t="str">
            <v>NonBarg</v>
          </cell>
          <cell r="L118" t="str">
            <v>NonProd</v>
          </cell>
          <cell r="M118" t="str">
            <v>Yes</v>
          </cell>
          <cell r="N118" t="str">
            <v>Other</v>
          </cell>
          <cell r="O118">
            <v>221</v>
          </cell>
          <cell r="P118">
            <v>4656.26</v>
          </cell>
          <cell r="Q118">
            <v>0</v>
          </cell>
          <cell r="R118">
            <v>4656.26</v>
          </cell>
          <cell r="S118">
            <v>4656.26</v>
          </cell>
        </row>
        <row r="119">
          <cell r="B119" t="str">
            <v>060</v>
          </cell>
          <cell r="C119" t="str">
            <v>COURT SERVICE</v>
          </cell>
          <cell r="D119">
            <v>0</v>
          </cell>
          <cell r="E119">
            <v>5634.67</v>
          </cell>
          <cell r="F119">
            <v>4.4518733662545819E-5</v>
          </cell>
          <cell r="G119">
            <v>5634.67</v>
          </cell>
          <cell r="H119">
            <v>572</v>
          </cell>
          <cell r="I119" t="str">
            <v>51</v>
          </cell>
          <cell r="J119" t="str">
            <v>CUSTOMER SERVICE</v>
          </cell>
          <cell r="K119" t="str">
            <v>NonBarg</v>
          </cell>
          <cell r="L119" t="str">
            <v>NonProd</v>
          </cell>
          <cell r="M119" t="str">
            <v>Yes</v>
          </cell>
          <cell r="N119" t="str">
            <v>Other</v>
          </cell>
          <cell r="O119">
            <v>409</v>
          </cell>
          <cell r="P119">
            <v>5634.67</v>
          </cell>
          <cell r="Q119">
            <v>0</v>
          </cell>
          <cell r="R119">
            <v>5634.67</v>
          </cell>
          <cell r="S119">
            <v>5634.67</v>
          </cell>
        </row>
        <row r="120">
          <cell r="B120" t="str">
            <v>060</v>
          </cell>
          <cell r="C120" t="str">
            <v>COURT SERVICE</v>
          </cell>
          <cell r="D120">
            <v>0</v>
          </cell>
          <cell r="E120">
            <v>214.3</v>
          </cell>
          <cell r="F120">
            <v>1.6931541019941839E-6</v>
          </cell>
          <cell r="G120">
            <v>214.3</v>
          </cell>
          <cell r="H120">
            <v>687</v>
          </cell>
          <cell r="I120" t="str">
            <v>53</v>
          </cell>
          <cell r="J120" t="str">
            <v>POWER SYSTEMS</v>
          </cell>
          <cell r="K120" t="str">
            <v>NonBarg</v>
          </cell>
          <cell r="L120" t="str">
            <v>NonProd</v>
          </cell>
          <cell r="M120" t="str">
            <v>Yes</v>
          </cell>
          <cell r="N120" t="str">
            <v>Other</v>
          </cell>
          <cell r="O120">
            <v>8</v>
          </cell>
          <cell r="P120">
            <v>214.3</v>
          </cell>
          <cell r="Q120">
            <v>0</v>
          </cell>
          <cell r="R120">
            <v>214.3</v>
          </cell>
          <cell r="S120">
            <v>214.3</v>
          </cell>
        </row>
        <row r="121">
          <cell r="B121" t="str">
            <v>060</v>
          </cell>
          <cell r="C121" t="str">
            <v>COURT SERVICE</v>
          </cell>
          <cell r="D121">
            <v>0</v>
          </cell>
          <cell r="E121">
            <v>1134.4000000000001</v>
          </cell>
          <cell r="F121">
            <v>8.9627345464405151E-6</v>
          </cell>
          <cell r="G121">
            <v>1134.4000000000001</v>
          </cell>
          <cell r="H121">
            <v>865</v>
          </cell>
          <cell r="I121" t="str">
            <v>56</v>
          </cell>
          <cell r="J121" t="str">
            <v>POWER GENERATION</v>
          </cell>
          <cell r="K121" t="str">
            <v>NonBarg</v>
          </cell>
          <cell r="L121" t="str">
            <v>NonProd</v>
          </cell>
          <cell r="M121" t="str">
            <v>Yes</v>
          </cell>
          <cell r="N121" t="str">
            <v>Other</v>
          </cell>
          <cell r="O121">
            <v>32</v>
          </cell>
          <cell r="P121">
            <v>1134.4000000000001</v>
          </cell>
          <cell r="Q121">
            <v>0</v>
          </cell>
          <cell r="R121">
            <v>1134.4000000000001</v>
          </cell>
          <cell r="S121">
            <v>1134.4000000000001</v>
          </cell>
        </row>
        <row r="122">
          <cell r="B122" t="str">
            <v>060</v>
          </cell>
          <cell r="C122" t="str">
            <v>COURT SERVICE</v>
          </cell>
          <cell r="D122">
            <v>0</v>
          </cell>
          <cell r="E122">
            <v>937.35</v>
          </cell>
          <cell r="F122">
            <v>7.4058702636689145E-6</v>
          </cell>
          <cell r="G122">
            <v>937.35</v>
          </cell>
          <cell r="H122">
            <v>973</v>
          </cell>
          <cell r="I122" t="str">
            <v>58</v>
          </cell>
          <cell r="J122" t="str">
            <v>INFO MANAGEMENT</v>
          </cell>
          <cell r="K122" t="str">
            <v>NonBarg</v>
          </cell>
          <cell r="L122" t="str">
            <v>NonProd</v>
          </cell>
          <cell r="M122" t="str">
            <v>Yes</v>
          </cell>
          <cell r="N122" t="str">
            <v>Other</v>
          </cell>
          <cell r="O122">
            <v>36</v>
          </cell>
          <cell r="P122">
            <v>937.35</v>
          </cell>
          <cell r="Q122">
            <v>0</v>
          </cell>
          <cell r="R122">
            <v>937.35</v>
          </cell>
          <cell r="S122">
            <v>937.35</v>
          </cell>
        </row>
        <row r="123">
          <cell r="B123" t="str">
            <v>070</v>
          </cell>
          <cell r="C123" t="str">
            <v>DEATH IN FAMILY</v>
          </cell>
          <cell r="D123">
            <v>0</v>
          </cell>
          <cell r="E123">
            <v>34817</v>
          </cell>
          <cell r="F123">
            <v>2.7508421077522869E-4</v>
          </cell>
          <cell r="G123">
            <v>34817</v>
          </cell>
          <cell r="H123">
            <v>6</v>
          </cell>
          <cell r="I123" t="str">
            <v>31</v>
          </cell>
          <cell r="J123" t="str">
            <v>NUCLEAR DIVISION</v>
          </cell>
          <cell r="K123" t="str">
            <v>Barg</v>
          </cell>
          <cell r="L123" t="str">
            <v>NonProd</v>
          </cell>
          <cell r="M123" t="str">
            <v>Yes</v>
          </cell>
          <cell r="N123" t="str">
            <v>Other</v>
          </cell>
          <cell r="O123">
            <v>1392.5</v>
          </cell>
          <cell r="P123">
            <v>34817</v>
          </cell>
          <cell r="Q123">
            <v>34817</v>
          </cell>
          <cell r="R123">
            <v>0</v>
          </cell>
          <cell r="S123">
            <v>34817</v>
          </cell>
        </row>
        <row r="124">
          <cell r="B124" t="str">
            <v>070</v>
          </cell>
          <cell r="C124" t="str">
            <v>DEATH IN FAMILY</v>
          </cell>
          <cell r="D124">
            <v>0</v>
          </cell>
          <cell r="E124">
            <v>568.79999999999995</v>
          </cell>
          <cell r="F124">
            <v>4.4940086477568445E-6</v>
          </cell>
          <cell r="G124">
            <v>568.79999999999995</v>
          </cell>
          <cell r="H124">
            <v>121</v>
          </cell>
          <cell r="I124" t="str">
            <v>34</v>
          </cell>
          <cell r="J124" t="str">
            <v>HUMAN RESRC &amp; CORP SVCS</v>
          </cell>
          <cell r="K124" t="str">
            <v>Barg</v>
          </cell>
          <cell r="L124" t="str">
            <v>NonProd</v>
          </cell>
          <cell r="M124" t="str">
            <v>Yes</v>
          </cell>
          <cell r="N124" t="str">
            <v>Other</v>
          </cell>
          <cell r="O124">
            <v>24</v>
          </cell>
          <cell r="P124">
            <v>568.79999999999995</v>
          </cell>
          <cell r="Q124">
            <v>568.79999999999995</v>
          </cell>
          <cell r="R124">
            <v>0</v>
          </cell>
          <cell r="S124">
            <v>568.79999999999995</v>
          </cell>
        </row>
        <row r="125">
          <cell r="B125" t="str">
            <v>070</v>
          </cell>
          <cell r="C125" t="str">
            <v>DEATH IN FAMILY</v>
          </cell>
          <cell r="D125">
            <v>0</v>
          </cell>
          <cell r="E125">
            <v>151949.53</v>
          </cell>
          <cell r="F125">
            <v>1.2005318246177709E-3</v>
          </cell>
          <cell r="G125">
            <v>151949.53</v>
          </cell>
          <cell r="H125">
            <v>223</v>
          </cell>
          <cell r="I125" t="str">
            <v>53</v>
          </cell>
          <cell r="J125" t="str">
            <v>POWER SYSTEMS</v>
          </cell>
          <cell r="K125" t="str">
            <v>Barg</v>
          </cell>
          <cell r="L125" t="str">
            <v>NonProd</v>
          </cell>
          <cell r="M125" t="str">
            <v>Yes</v>
          </cell>
          <cell r="N125" t="str">
            <v>Other</v>
          </cell>
          <cell r="O125">
            <v>6644</v>
          </cell>
          <cell r="P125">
            <v>151949.53</v>
          </cell>
          <cell r="Q125">
            <v>151949.53</v>
          </cell>
          <cell r="R125">
            <v>0</v>
          </cell>
          <cell r="S125">
            <v>151949.53</v>
          </cell>
        </row>
        <row r="126">
          <cell r="B126" t="str">
            <v>070</v>
          </cell>
          <cell r="C126" t="str">
            <v>DEATH IN FAMILY</v>
          </cell>
          <cell r="D126">
            <v>0</v>
          </cell>
          <cell r="E126">
            <v>32298.13</v>
          </cell>
          <cell r="F126">
            <v>2.5518297385086986E-4</v>
          </cell>
          <cell r="G126">
            <v>32298.13</v>
          </cell>
          <cell r="H126">
            <v>354</v>
          </cell>
          <cell r="I126" t="str">
            <v>56</v>
          </cell>
          <cell r="J126" t="str">
            <v>POWER GENERATION</v>
          </cell>
          <cell r="K126" t="str">
            <v>Barg</v>
          </cell>
          <cell r="L126" t="str">
            <v>NonProd</v>
          </cell>
          <cell r="M126" t="str">
            <v>Yes</v>
          </cell>
          <cell r="N126" t="str">
            <v>Other</v>
          </cell>
          <cell r="O126">
            <v>1300</v>
          </cell>
          <cell r="P126">
            <v>32298.13</v>
          </cell>
          <cell r="Q126">
            <v>32298.13</v>
          </cell>
          <cell r="R126">
            <v>0</v>
          </cell>
          <cell r="S126">
            <v>32298.13</v>
          </cell>
        </row>
        <row r="127">
          <cell r="B127" t="str">
            <v>070</v>
          </cell>
          <cell r="C127" t="str">
            <v>DEATH IN FAMILY</v>
          </cell>
          <cell r="D127">
            <v>0</v>
          </cell>
          <cell r="E127">
            <v>631.20000000000005</v>
          </cell>
          <cell r="F127">
            <v>4.9870222546837567E-6</v>
          </cell>
          <cell r="G127">
            <v>631.20000000000005</v>
          </cell>
          <cell r="H127">
            <v>455</v>
          </cell>
          <cell r="I127" t="str">
            <v>58</v>
          </cell>
          <cell r="J127" t="str">
            <v>INFO MANAGEMENT</v>
          </cell>
          <cell r="K127" t="str">
            <v>Barg</v>
          </cell>
          <cell r="L127" t="str">
            <v>NonProd</v>
          </cell>
          <cell r="M127" t="str">
            <v>Yes</v>
          </cell>
          <cell r="N127" t="str">
            <v>Other</v>
          </cell>
          <cell r="O127">
            <v>24</v>
          </cell>
          <cell r="P127">
            <v>631.20000000000005</v>
          </cell>
          <cell r="Q127">
            <v>631.20000000000005</v>
          </cell>
          <cell r="R127">
            <v>0</v>
          </cell>
          <cell r="S127">
            <v>631.20000000000005</v>
          </cell>
        </row>
        <row r="128">
          <cell r="B128" t="str">
            <v>070</v>
          </cell>
          <cell r="C128" t="str">
            <v>DEATH IN FAMILY</v>
          </cell>
          <cell r="D128">
            <v>0</v>
          </cell>
          <cell r="E128">
            <v>45876.44</v>
          </cell>
          <cell r="F128">
            <v>3.6246328777830172E-4</v>
          </cell>
          <cell r="G128">
            <v>45876.44</v>
          </cell>
          <cell r="H128">
            <v>7</v>
          </cell>
          <cell r="I128" t="str">
            <v>31</v>
          </cell>
          <cell r="J128" t="str">
            <v>NUCLEAR DIVISION</v>
          </cell>
          <cell r="K128" t="str">
            <v>NonBarg</v>
          </cell>
          <cell r="L128" t="str">
            <v>NonProd</v>
          </cell>
          <cell r="M128" t="str">
            <v>Yes</v>
          </cell>
          <cell r="N128" t="str">
            <v>Other</v>
          </cell>
          <cell r="O128">
            <v>1393.5</v>
          </cell>
          <cell r="P128">
            <v>45876.44</v>
          </cell>
          <cell r="Q128">
            <v>0</v>
          </cell>
          <cell r="R128">
            <v>45876.44</v>
          </cell>
          <cell r="S128">
            <v>45876.44</v>
          </cell>
        </row>
        <row r="129">
          <cell r="B129" t="str">
            <v>070</v>
          </cell>
          <cell r="C129" t="str">
            <v>DEATH IN FAMILY</v>
          </cell>
          <cell r="D129">
            <v>0</v>
          </cell>
          <cell r="E129">
            <v>10628.75</v>
          </cell>
          <cell r="F129">
            <v>8.3976256003596276E-5</v>
          </cell>
          <cell r="G129">
            <v>10628.75</v>
          </cell>
          <cell r="H129">
            <v>133</v>
          </cell>
          <cell r="I129" t="str">
            <v>33</v>
          </cell>
          <cell r="J129" t="str">
            <v>FINANCIAL</v>
          </cell>
          <cell r="K129" t="str">
            <v>NonBarg</v>
          </cell>
          <cell r="L129" t="str">
            <v>NonProd</v>
          </cell>
          <cell r="M129" t="str">
            <v>Yes</v>
          </cell>
          <cell r="N129" t="str">
            <v>Other</v>
          </cell>
          <cell r="O129">
            <v>324</v>
          </cell>
          <cell r="P129">
            <v>10628.75</v>
          </cell>
          <cell r="Q129">
            <v>0</v>
          </cell>
          <cell r="R129">
            <v>10628.75</v>
          </cell>
          <cell r="S129">
            <v>10628.75</v>
          </cell>
        </row>
        <row r="130">
          <cell r="B130" t="str">
            <v>070</v>
          </cell>
          <cell r="C130" t="str">
            <v>DEATH IN FAMILY</v>
          </cell>
          <cell r="D130">
            <v>0</v>
          </cell>
          <cell r="E130">
            <v>32930.129999999997</v>
          </cell>
          <cell r="F130">
            <v>2.6017631679282188E-4</v>
          </cell>
          <cell r="G130">
            <v>32930.129999999997</v>
          </cell>
          <cell r="H130">
            <v>235</v>
          </cell>
          <cell r="I130" t="str">
            <v>34</v>
          </cell>
          <cell r="J130" t="str">
            <v>HUMAN RESRC &amp; CORP SVCS</v>
          </cell>
          <cell r="K130" t="str">
            <v>NonBarg</v>
          </cell>
          <cell r="L130" t="str">
            <v>NonProd</v>
          </cell>
          <cell r="M130" t="str">
            <v>Yes</v>
          </cell>
          <cell r="N130" t="str">
            <v>Other</v>
          </cell>
          <cell r="O130">
            <v>1256</v>
          </cell>
          <cell r="P130">
            <v>32930.129999999997</v>
          </cell>
          <cell r="Q130">
            <v>0</v>
          </cell>
          <cell r="R130">
            <v>32930.129999999997</v>
          </cell>
          <cell r="S130">
            <v>32930.129999999997</v>
          </cell>
        </row>
        <row r="131">
          <cell r="B131" t="str">
            <v>070</v>
          </cell>
          <cell r="C131" t="str">
            <v>DEATH IN FAMILY</v>
          </cell>
          <cell r="D131">
            <v>0</v>
          </cell>
          <cell r="E131">
            <v>6873.85</v>
          </cell>
          <cell r="F131">
            <v>5.4309320223951107E-5</v>
          </cell>
          <cell r="G131">
            <v>6873.85</v>
          </cell>
          <cell r="H131">
            <v>358</v>
          </cell>
          <cell r="I131" t="str">
            <v>35</v>
          </cell>
          <cell r="J131" t="str">
            <v>GENERAL COUNSEL</v>
          </cell>
          <cell r="K131" t="str">
            <v>NonBarg</v>
          </cell>
          <cell r="L131" t="str">
            <v>NonProd</v>
          </cell>
          <cell r="M131" t="str">
            <v>Yes</v>
          </cell>
          <cell r="N131" t="str">
            <v>Other</v>
          </cell>
          <cell r="O131">
            <v>222</v>
          </cell>
          <cell r="P131">
            <v>6873.85</v>
          </cell>
          <cell r="Q131">
            <v>0</v>
          </cell>
          <cell r="R131">
            <v>6873.85</v>
          </cell>
          <cell r="S131">
            <v>6873.85</v>
          </cell>
        </row>
        <row r="132">
          <cell r="B132" t="str">
            <v>070</v>
          </cell>
          <cell r="C132" t="str">
            <v>DEATH IN FAMILY</v>
          </cell>
          <cell r="D132">
            <v>0</v>
          </cell>
          <cell r="E132">
            <v>323</v>
          </cell>
          <cell r="F132">
            <v>2.551977484573595E-6</v>
          </cell>
          <cell r="G132">
            <v>323</v>
          </cell>
          <cell r="H132">
            <v>430</v>
          </cell>
          <cell r="I132" t="str">
            <v>36</v>
          </cell>
          <cell r="J132" t="str">
            <v>GOVT AFFAIRS - FED</v>
          </cell>
          <cell r="K132" t="str">
            <v>NonBarg</v>
          </cell>
          <cell r="L132" t="str">
            <v>NonProd</v>
          </cell>
          <cell r="M132" t="str">
            <v>Yes</v>
          </cell>
          <cell r="N132" t="str">
            <v>Other</v>
          </cell>
          <cell r="O132">
            <v>16</v>
          </cell>
          <cell r="P132">
            <v>323</v>
          </cell>
          <cell r="Q132">
            <v>0</v>
          </cell>
          <cell r="R132">
            <v>323</v>
          </cell>
          <cell r="S132">
            <v>323</v>
          </cell>
        </row>
        <row r="133">
          <cell r="B133" t="str">
            <v>070</v>
          </cell>
          <cell r="C133" t="str">
            <v>DEATH IN FAMILY</v>
          </cell>
          <cell r="D133">
            <v>0</v>
          </cell>
          <cell r="E133">
            <v>6159.6</v>
          </cell>
          <cell r="F133">
            <v>4.8666131622227607E-5</v>
          </cell>
          <cell r="G133">
            <v>6159.6</v>
          </cell>
          <cell r="H133">
            <v>467</v>
          </cell>
          <cell r="I133" t="str">
            <v>37</v>
          </cell>
          <cell r="J133" t="str">
            <v>CORP COMMUNICATIONS</v>
          </cell>
          <cell r="K133" t="str">
            <v>NonBarg</v>
          </cell>
          <cell r="L133" t="str">
            <v>NonProd</v>
          </cell>
          <cell r="M133" t="str">
            <v>Yes</v>
          </cell>
          <cell r="N133" t="str">
            <v>Other</v>
          </cell>
          <cell r="O133">
            <v>212</v>
          </cell>
          <cell r="P133">
            <v>6159.6</v>
          </cell>
          <cell r="Q133">
            <v>0</v>
          </cell>
          <cell r="R133">
            <v>6159.6</v>
          </cell>
          <cell r="S133">
            <v>6159.6</v>
          </cell>
        </row>
        <row r="134">
          <cell r="B134" t="str">
            <v>070</v>
          </cell>
          <cell r="C134" t="str">
            <v>DEATH IN FAMILY</v>
          </cell>
          <cell r="D134">
            <v>0</v>
          </cell>
          <cell r="E134">
            <v>740.6</v>
          </cell>
          <cell r="F134">
            <v>5.8513762386229241E-6</v>
          </cell>
          <cell r="G134">
            <v>740.6</v>
          </cell>
          <cell r="H134">
            <v>524</v>
          </cell>
          <cell r="I134" t="str">
            <v>38</v>
          </cell>
          <cell r="J134" t="str">
            <v>INTERNAL AUDITING</v>
          </cell>
          <cell r="K134" t="str">
            <v>NonBarg</v>
          </cell>
          <cell r="L134" t="str">
            <v>NonProd</v>
          </cell>
          <cell r="M134" t="str">
            <v>Yes</v>
          </cell>
          <cell r="N134" t="str">
            <v>Other</v>
          </cell>
          <cell r="O134">
            <v>28</v>
          </cell>
          <cell r="P134">
            <v>740.6</v>
          </cell>
          <cell r="Q134">
            <v>0</v>
          </cell>
          <cell r="R134">
            <v>740.6</v>
          </cell>
          <cell r="S134">
            <v>740.6</v>
          </cell>
        </row>
        <row r="135">
          <cell r="B135" t="str">
            <v>070</v>
          </cell>
          <cell r="C135" t="str">
            <v>DEATH IN FAMILY</v>
          </cell>
          <cell r="D135">
            <v>0</v>
          </cell>
          <cell r="E135">
            <v>78952.42</v>
          </cell>
          <cell r="F135">
            <v>6.2379194486872444E-4</v>
          </cell>
          <cell r="G135">
            <v>78952.42</v>
          </cell>
          <cell r="H135">
            <v>573</v>
          </cell>
          <cell r="I135" t="str">
            <v>51</v>
          </cell>
          <cell r="J135" t="str">
            <v>CUSTOMER SERVICE</v>
          </cell>
          <cell r="K135" t="str">
            <v>NonBarg</v>
          </cell>
          <cell r="L135" t="str">
            <v>NonProd</v>
          </cell>
          <cell r="M135" t="str">
            <v>Yes</v>
          </cell>
          <cell r="N135" t="str">
            <v>Other</v>
          </cell>
          <cell r="O135">
            <v>4569</v>
          </cell>
          <cell r="P135">
            <v>78952.42</v>
          </cell>
          <cell r="Q135">
            <v>0</v>
          </cell>
          <cell r="R135">
            <v>78952.42</v>
          </cell>
          <cell r="S135">
            <v>78952.42</v>
          </cell>
        </row>
        <row r="136">
          <cell r="B136" t="str">
            <v>070</v>
          </cell>
          <cell r="C136" t="str">
            <v>DEATH IN FAMILY</v>
          </cell>
          <cell r="D136">
            <v>0</v>
          </cell>
          <cell r="E136">
            <v>71980.399999999994</v>
          </cell>
          <cell r="F136">
            <v>5.6870699730836283E-4</v>
          </cell>
          <cell r="G136">
            <v>71980.399999999994</v>
          </cell>
          <cell r="H136">
            <v>688</v>
          </cell>
          <cell r="I136" t="str">
            <v>53</v>
          </cell>
          <cell r="J136" t="str">
            <v>POWER SYSTEMS</v>
          </cell>
          <cell r="K136" t="str">
            <v>NonBarg</v>
          </cell>
          <cell r="L136" t="str">
            <v>NonProd</v>
          </cell>
          <cell r="M136" t="str">
            <v>Yes</v>
          </cell>
          <cell r="N136" t="str">
            <v>Other</v>
          </cell>
          <cell r="O136">
            <v>2485</v>
          </cell>
          <cell r="P136">
            <v>71980.399999999994</v>
          </cell>
          <cell r="Q136">
            <v>0</v>
          </cell>
          <cell r="R136">
            <v>71980.399999999994</v>
          </cell>
          <cell r="S136">
            <v>71980.399999999994</v>
          </cell>
        </row>
        <row r="137">
          <cell r="B137" t="str">
            <v>070</v>
          </cell>
          <cell r="C137" t="str">
            <v>DEATH IN FAMILY</v>
          </cell>
          <cell r="D137">
            <v>0</v>
          </cell>
          <cell r="E137">
            <v>762.2</v>
          </cell>
          <cell r="F137">
            <v>6.0220347948668551E-6</v>
          </cell>
          <cell r="G137">
            <v>762.2</v>
          </cell>
          <cell r="H137">
            <v>814</v>
          </cell>
          <cell r="I137" t="str">
            <v>54</v>
          </cell>
          <cell r="J137" t="str">
            <v>RESOURCE PLANNING</v>
          </cell>
          <cell r="K137" t="str">
            <v>NonBarg</v>
          </cell>
          <cell r="L137" t="str">
            <v>NonProd</v>
          </cell>
          <cell r="M137" t="str">
            <v>Yes</v>
          </cell>
          <cell r="N137" t="str">
            <v>Other</v>
          </cell>
          <cell r="O137">
            <v>16</v>
          </cell>
          <cell r="P137">
            <v>762.2</v>
          </cell>
          <cell r="Q137">
            <v>0</v>
          </cell>
          <cell r="R137">
            <v>762.2</v>
          </cell>
          <cell r="S137">
            <v>762.2</v>
          </cell>
        </row>
        <row r="138">
          <cell r="B138" t="str">
            <v>070</v>
          </cell>
          <cell r="C138" t="str">
            <v>DEATH IN FAMILY</v>
          </cell>
          <cell r="D138">
            <v>0</v>
          </cell>
          <cell r="E138">
            <v>17138.689999999999</v>
          </cell>
          <cell r="F138">
            <v>1.354103745977914E-4</v>
          </cell>
          <cell r="G138">
            <v>17138.689999999999</v>
          </cell>
          <cell r="H138">
            <v>866</v>
          </cell>
          <cell r="I138" t="str">
            <v>56</v>
          </cell>
          <cell r="J138" t="str">
            <v>POWER GENERATION</v>
          </cell>
          <cell r="K138" t="str">
            <v>NonBarg</v>
          </cell>
          <cell r="L138" t="str">
            <v>NonProd</v>
          </cell>
          <cell r="M138" t="str">
            <v>Yes</v>
          </cell>
          <cell r="N138" t="str">
            <v>Other</v>
          </cell>
          <cell r="O138">
            <v>516</v>
          </cell>
          <cell r="P138">
            <v>17138.689999999999</v>
          </cell>
          <cell r="Q138">
            <v>0</v>
          </cell>
          <cell r="R138">
            <v>17138.689999999999</v>
          </cell>
          <cell r="S138">
            <v>17138.689999999999</v>
          </cell>
        </row>
        <row r="139">
          <cell r="B139" t="str">
            <v>070</v>
          </cell>
          <cell r="C139" t="str">
            <v>DEATH IN FAMILY</v>
          </cell>
          <cell r="D139">
            <v>0</v>
          </cell>
          <cell r="E139">
            <v>38249.949999999997</v>
          </cell>
          <cell r="F139">
            <v>3.0220746497233985E-4</v>
          </cell>
          <cell r="G139">
            <v>38249.949999999997</v>
          </cell>
          <cell r="H139">
            <v>974</v>
          </cell>
          <cell r="I139" t="str">
            <v>58</v>
          </cell>
          <cell r="J139" t="str">
            <v>INFO MANAGEMENT</v>
          </cell>
          <cell r="K139" t="str">
            <v>NonBarg</v>
          </cell>
          <cell r="L139" t="str">
            <v>NonProd</v>
          </cell>
          <cell r="M139" t="str">
            <v>Yes</v>
          </cell>
          <cell r="N139" t="str">
            <v>Other</v>
          </cell>
          <cell r="O139">
            <v>1256</v>
          </cell>
          <cell r="P139">
            <v>38249.949999999997</v>
          </cell>
          <cell r="Q139">
            <v>0</v>
          </cell>
          <cell r="R139">
            <v>38249.949999999997</v>
          </cell>
          <cell r="S139">
            <v>38249.949999999997</v>
          </cell>
        </row>
        <row r="140">
          <cell r="B140" t="str">
            <v>070</v>
          </cell>
          <cell r="C140" t="str">
            <v>DEATH IN FAMILY</v>
          </cell>
          <cell r="D140">
            <v>0</v>
          </cell>
          <cell r="E140">
            <v>1912.7</v>
          </cell>
          <cell r="F140">
            <v>1.5111973172581782E-5</v>
          </cell>
          <cell r="G140">
            <v>1912.7</v>
          </cell>
          <cell r="H140">
            <v>1095</v>
          </cell>
          <cell r="I140" t="str">
            <v>62</v>
          </cell>
          <cell r="J140" t="str">
            <v>ENERGY MARKETING</v>
          </cell>
          <cell r="K140" t="str">
            <v>NonBarg</v>
          </cell>
          <cell r="L140" t="str">
            <v>NonProd</v>
          </cell>
          <cell r="M140" t="str">
            <v>Yes</v>
          </cell>
          <cell r="N140" t="str">
            <v>Other</v>
          </cell>
          <cell r="O140">
            <v>80</v>
          </cell>
          <cell r="P140">
            <v>1912.7</v>
          </cell>
          <cell r="Q140">
            <v>0</v>
          </cell>
          <cell r="R140">
            <v>1912.7</v>
          </cell>
          <cell r="S140">
            <v>1912.7</v>
          </cell>
        </row>
        <row r="141">
          <cell r="B141" t="str">
            <v>070</v>
          </cell>
          <cell r="C141" t="str">
            <v>DEATH IN FAMILY</v>
          </cell>
          <cell r="D141">
            <v>0</v>
          </cell>
          <cell r="E141">
            <v>2719.5</v>
          </cell>
          <cell r="F141">
            <v>2.1486386282656012E-5</v>
          </cell>
          <cell r="G141">
            <v>2719.5</v>
          </cell>
          <cell r="H141">
            <v>1160</v>
          </cell>
          <cell r="I141" t="str">
            <v>63</v>
          </cell>
          <cell r="J141" t="str">
            <v>REGULATORY AFFAIRS</v>
          </cell>
          <cell r="K141" t="str">
            <v>NonBarg</v>
          </cell>
          <cell r="L141" t="str">
            <v>NonProd</v>
          </cell>
          <cell r="M141" t="str">
            <v>Yes</v>
          </cell>
          <cell r="N141" t="str">
            <v>Other</v>
          </cell>
          <cell r="O141">
            <v>68</v>
          </cell>
          <cell r="P141">
            <v>2719.5</v>
          </cell>
          <cell r="Q141">
            <v>0</v>
          </cell>
          <cell r="R141">
            <v>2719.5</v>
          </cell>
          <cell r="S141">
            <v>2719.5</v>
          </cell>
        </row>
        <row r="142">
          <cell r="B142" t="str">
            <v>080</v>
          </cell>
          <cell r="C142" t="str">
            <v>SER ILL IN FAM</v>
          </cell>
          <cell r="D142">
            <v>0</v>
          </cell>
          <cell r="E142">
            <v>100027.83</v>
          </cell>
          <cell r="F142">
            <v>7.9030578944506253E-4</v>
          </cell>
          <cell r="G142">
            <v>100027.83</v>
          </cell>
          <cell r="H142">
            <v>7</v>
          </cell>
          <cell r="I142" t="str">
            <v>31</v>
          </cell>
          <cell r="J142" t="str">
            <v>NUCLEAR DIVISION</v>
          </cell>
          <cell r="K142" t="str">
            <v>Barg</v>
          </cell>
          <cell r="L142" t="str">
            <v>NonProd</v>
          </cell>
          <cell r="M142" t="str">
            <v>Yes</v>
          </cell>
          <cell r="N142" t="str">
            <v>Other</v>
          </cell>
          <cell r="O142">
            <v>3970.25</v>
          </cell>
          <cell r="P142">
            <v>100027.83</v>
          </cell>
          <cell r="Q142">
            <v>100027.83</v>
          </cell>
          <cell r="R142">
            <v>0</v>
          </cell>
          <cell r="S142">
            <v>100027.83</v>
          </cell>
        </row>
        <row r="143">
          <cell r="B143" t="str">
            <v>080</v>
          </cell>
          <cell r="C143" t="str">
            <v>SER ILL IN FAM</v>
          </cell>
          <cell r="D143">
            <v>0</v>
          </cell>
          <cell r="E143">
            <v>999.12</v>
          </cell>
          <cell r="F143">
            <v>7.8939063293720435E-6</v>
          </cell>
          <cell r="G143">
            <v>999.12</v>
          </cell>
          <cell r="H143">
            <v>180</v>
          </cell>
          <cell r="I143" t="str">
            <v>51</v>
          </cell>
          <cell r="J143" t="str">
            <v>CUSTOMER SERVICE</v>
          </cell>
          <cell r="K143" t="str">
            <v>Barg</v>
          </cell>
          <cell r="L143" t="str">
            <v>NonProd</v>
          </cell>
          <cell r="M143" t="str">
            <v>Yes</v>
          </cell>
          <cell r="N143" t="str">
            <v>Other</v>
          </cell>
          <cell r="O143">
            <v>44</v>
          </cell>
          <cell r="P143">
            <v>999.12</v>
          </cell>
          <cell r="Q143">
            <v>999.12</v>
          </cell>
          <cell r="R143">
            <v>0</v>
          </cell>
          <cell r="S143">
            <v>999.12</v>
          </cell>
        </row>
        <row r="144">
          <cell r="B144" t="str">
            <v>080</v>
          </cell>
          <cell r="C144" t="str">
            <v>SER ILL IN FAM</v>
          </cell>
          <cell r="D144">
            <v>0</v>
          </cell>
          <cell r="E144">
            <v>352199.4</v>
          </cell>
          <cell r="F144">
            <v>2.7826778293508652E-3</v>
          </cell>
          <cell r="G144">
            <v>352199.4</v>
          </cell>
          <cell r="H144">
            <v>224</v>
          </cell>
          <cell r="I144" t="str">
            <v>53</v>
          </cell>
          <cell r="J144" t="str">
            <v>POWER SYSTEMS</v>
          </cell>
          <cell r="K144" t="str">
            <v>Barg</v>
          </cell>
          <cell r="L144" t="str">
            <v>NonProd</v>
          </cell>
          <cell r="M144" t="str">
            <v>Yes</v>
          </cell>
          <cell r="N144" t="str">
            <v>Other</v>
          </cell>
          <cell r="O144">
            <v>15209.5</v>
          </cell>
          <cell r="P144">
            <v>352199.4</v>
          </cell>
          <cell r="Q144">
            <v>352199.4</v>
          </cell>
          <cell r="R144">
            <v>0</v>
          </cell>
          <cell r="S144">
            <v>352199.4</v>
          </cell>
        </row>
        <row r="145">
          <cell r="B145" t="str">
            <v>080</v>
          </cell>
          <cell r="C145" t="str">
            <v>SER ILL IN FAM</v>
          </cell>
          <cell r="D145">
            <v>0</v>
          </cell>
          <cell r="E145">
            <v>54394.91</v>
          </cell>
          <cell r="F145">
            <v>4.2976651887122939E-4</v>
          </cell>
          <cell r="G145">
            <v>54394.91</v>
          </cell>
          <cell r="H145">
            <v>355</v>
          </cell>
          <cell r="I145" t="str">
            <v>56</v>
          </cell>
          <cell r="J145" t="str">
            <v>POWER GENERATION</v>
          </cell>
          <cell r="K145" t="str">
            <v>Barg</v>
          </cell>
          <cell r="L145" t="str">
            <v>NonProd</v>
          </cell>
          <cell r="M145" t="str">
            <v>Yes</v>
          </cell>
          <cell r="N145" t="str">
            <v>Other</v>
          </cell>
          <cell r="O145">
            <v>2260.5</v>
          </cell>
          <cell r="P145">
            <v>54394.91</v>
          </cell>
          <cell r="Q145">
            <v>54394.91</v>
          </cell>
          <cell r="R145">
            <v>0</v>
          </cell>
          <cell r="S145">
            <v>54394.91</v>
          </cell>
        </row>
        <row r="146">
          <cell r="B146" t="str">
            <v>080</v>
          </cell>
          <cell r="C146" t="str">
            <v>SER ILL IN FAM</v>
          </cell>
          <cell r="D146">
            <v>0</v>
          </cell>
          <cell r="E146">
            <v>1665.92</v>
          </cell>
          <cell r="F146">
            <v>1.3162199167494871E-5</v>
          </cell>
          <cell r="G146">
            <v>1665.92</v>
          </cell>
          <cell r="H146">
            <v>456</v>
          </cell>
          <cell r="I146" t="str">
            <v>58</v>
          </cell>
          <cell r="J146" t="str">
            <v>INFO MANAGEMENT</v>
          </cell>
          <cell r="K146" t="str">
            <v>Barg</v>
          </cell>
          <cell r="L146" t="str">
            <v>NonProd</v>
          </cell>
          <cell r="M146" t="str">
            <v>Yes</v>
          </cell>
          <cell r="N146" t="str">
            <v>Other</v>
          </cell>
          <cell r="O146">
            <v>64</v>
          </cell>
          <cell r="P146">
            <v>1665.92</v>
          </cell>
          <cell r="Q146">
            <v>1665.92</v>
          </cell>
          <cell r="R146">
            <v>0</v>
          </cell>
          <cell r="S146">
            <v>1665.92</v>
          </cell>
        </row>
        <row r="147">
          <cell r="B147" t="str">
            <v>080</v>
          </cell>
          <cell r="C147" t="str">
            <v>SER ILL IN FAM</v>
          </cell>
          <cell r="D147">
            <v>0</v>
          </cell>
          <cell r="E147">
            <v>258.08</v>
          </cell>
          <cell r="F147">
            <v>2.0390537127515583E-6</v>
          </cell>
          <cell r="G147">
            <v>258.08</v>
          </cell>
          <cell r="H147">
            <v>8</v>
          </cell>
          <cell r="I147" t="str">
            <v>31</v>
          </cell>
          <cell r="J147" t="str">
            <v>NUCLEAR DIVISION</v>
          </cell>
          <cell r="K147" t="str">
            <v>NonBarg</v>
          </cell>
          <cell r="L147" t="str">
            <v>NonProd</v>
          </cell>
          <cell r="M147" t="str">
            <v>Yes</v>
          </cell>
          <cell r="N147" t="str">
            <v>Other</v>
          </cell>
          <cell r="O147">
            <v>8</v>
          </cell>
          <cell r="P147">
            <v>258.08</v>
          </cell>
          <cell r="Q147">
            <v>0</v>
          </cell>
          <cell r="R147">
            <v>258.08</v>
          </cell>
          <cell r="S147">
            <v>258.08</v>
          </cell>
        </row>
        <row r="148">
          <cell r="B148" t="str">
            <v>080</v>
          </cell>
          <cell r="C148" t="str">
            <v>SER ILL IN FAM</v>
          </cell>
          <cell r="D148">
            <v>0</v>
          </cell>
          <cell r="E148">
            <v>-2592.3000000000002</v>
          </cell>
          <cell r="F148">
            <v>-2.0481397006997311E-5</v>
          </cell>
          <cell r="G148">
            <v>-2592.3000000000002</v>
          </cell>
          <cell r="H148">
            <v>236</v>
          </cell>
          <cell r="I148" t="str">
            <v>34</v>
          </cell>
          <cell r="J148" t="str">
            <v>HUMAN RESRC &amp; CORP SVCS</v>
          </cell>
          <cell r="K148" t="str">
            <v>NonBarg</v>
          </cell>
          <cell r="L148" t="str">
            <v>NonProd</v>
          </cell>
          <cell r="M148" t="str">
            <v>Yes</v>
          </cell>
          <cell r="N148" t="str">
            <v>Other</v>
          </cell>
          <cell r="O148">
            <v>-151.5</v>
          </cell>
          <cell r="P148">
            <v>-2592.3000000000002</v>
          </cell>
          <cell r="Q148">
            <v>0</v>
          </cell>
          <cell r="R148">
            <v>-2592.3000000000002</v>
          </cell>
          <cell r="S148">
            <v>-2592.3000000000002</v>
          </cell>
        </row>
        <row r="149">
          <cell r="B149" t="str">
            <v>080</v>
          </cell>
          <cell r="C149" t="str">
            <v>SER ILL IN FAM</v>
          </cell>
          <cell r="D149">
            <v>0</v>
          </cell>
          <cell r="E149">
            <v>-395.9</v>
          </cell>
          <cell r="F149">
            <v>-3.1279501118968613E-6</v>
          </cell>
          <cell r="G149">
            <v>-395.9</v>
          </cell>
          <cell r="H149">
            <v>574</v>
          </cell>
          <cell r="I149" t="str">
            <v>51</v>
          </cell>
          <cell r="J149" t="str">
            <v>CUSTOMER SERVICE</v>
          </cell>
          <cell r="K149" t="str">
            <v>NonBarg</v>
          </cell>
          <cell r="L149" t="str">
            <v>NonProd</v>
          </cell>
          <cell r="M149" t="str">
            <v>Yes</v>
          </cell>
          <cell r="N149" t="str">
            <v>Other</v>
          </cell>
          <cell r="O149">
            <v>-32</v>
          </cell>
          <cell r="P149">
            <v>-395.9</v>
          </cell>
          <cell r="Q149">
            <v>0</v>
          </cell>
          <cell r="R149">
            <v>-395.9</v>
          </cell>
          <cell r="S149">
            <v>-395.9</v>
          </cell>
        </row>
        <row r="150">
          <cell r="B150" t="str">
            <v>080</v>
          </cell>
          <cell r="C150" t="str">
            <v>SER ILL IN FAM</v>
          </cell>
          <cell r="D150">
            <v>0</v>
          </cell>
          <cell r="E150">
            <v>1627.66</v>
          </cell>
          <cell r="F150">
            <v>1.2859912298888725E-5</v>
          </cell>
          <cell r="G150">
            <v>1627.66</v>
          </cell>
          <cell r="H150">
            <v>689</v>
          </cell>
          <cell r="I150" t="str">
            <v>53</v>
          </cell>
          <cell r="J150" t="str">
            <v>POWER SYSTEMS</v>
          </cell>
          <cell r="K150" t="str">
            <v>NonBarg</v>
          </cell>
          <cell r="L150" t="str">
            <v>NonProd</v>
          </cell>
          <cell r="M150" t="str">
            <v>Yes</v>
          </cell>
          <cell r="N150" t="str">
            <v>Other</v>
          </cell>
          <cell r="O150">
            <v>64</v>
          </cell>
          <cell r="P150">
            <v>1627.66</v>
          </cell>
          <cell r="Q150">
            <v>0</v>
          </cell>
          <cell r="R150">
            <v>1627.66</v>
          </cell>
          <cell r="S150">
            <v>1627.66</v>
          </cell>
        </row>
        <row r="151">
          <cell r="B151" t="str">
            <v>090</v>
          </cell>
          <cell r="C151" t="str">
            <v>OTHER REGULAR HOURS</v>
          </cell>
          <cell r="D151">
            <v>0</v>
          </cell>
          <cell r="E151">
            <v>73554.710000000006</v>
          </cell>
          <cell r="F151">
            <v>5.8114539877504731E-4</v>
          </cell>
          <cell r="G151">
            <v>73554.710000000006</v>
          </cell>
          <cell r="H151">
            <v>8</v>
          </cell>
          <cell r="I151" t="str">
            <v>31</v>
          </cell>
          <cell r="J151" t="str">
            <v>NUCLEAR DIVISION</v>
          </cell>
          <cell r="K151" t="str">
            <v>Barg</v>
          </cell>
          <cell r="L151" t="str">
            <v>NonProd</v>
          </cell>
          <cell r="M151" t="str">
            <v>Yes</v>
          </cell>
          <cell r="N151" t="str">
            <v>Other</v>
          </cell>
          <cell r="O151">
            <v>2948.25</v>
          </cell>
          <cell r="P151">
            <v>73554.710000000006</v>
          </cell>
          <cell r="Q151">
            <v>73554.710000000006</v>
          </cell>
          <cell r="R151">
            <v>0</v>
          </cell>
          <cell r="S151">
            <v>73554.710000000006</v>
          </cell>
        </row>
        <row r="152">
          <cell r="B152" t="str">
            <v>090</v>
          </cell>
          <cell r="C152" t="str">
            <v>OTHER REGULAR HOURS</v>
          </cell>
          <cell r="D152">
            <v>0</v>
          </cell>
          <cell r="E152">
            <v>-1117.26</v>
          </cell>
          <cell r="F152">
            <v>-8.8273138217173211E-6</v>
          </cell>
          <cell r="G152">
            <v>-1117.26</v>
          </cell>
          <cell r="H152">
            <v>122</v>
          </cell>
          <cell r="I152" t="str">
            <v>34</v>
          </cell>
          <cell r="J152" t="str">
            <v>HUMAN RESRC &amp; CORP SVCS</v>
          </cell>
          <cell r="K152" t="str">
            <v>Barg</v>
          </cell>
          <cell r="L152" t="str">
            <v>NonProd</v>
          </cell>
          <cell r="M152" t="str">
            <v>Yes</v>
          </cell>
          <cell r="N152" t="str">
            <v>Other</v>
          </cell>
          <cell r="O152">
            <v>-47</v>
          </cell>
          <cell r="P152">
            <v>-1117.26</v>
          </cell>
          <cell r="Q152">
            <v>-1117.26</v>
          </cell>
          <cell r="R152">
            <v>0</v>
          </cell>
          <cell r="S152">
            <v>-1117.26</v>
          </cell>
        </row>
        <row r="153">
          <cell r="B153" t="str">
            <v>090</v>
          </cell>
          <cell r="C153" t="str">
            <v>OTHER REGULAR HOURS</v>
          </cell>
          <cell r="D153">
            <v>0</v>
          </cell>
          <cell r="E153">
            <v>55286.94</v>
          </cell>
          <cell r="F153">
            <v>4.3681432220114949E-4</v>
          </cell>
          <cell r="G153">
            <v>55286.94</v>
          </cell>
          <cell r="H153">
            <v>225</v>
          </cell>
          <cell r="I153" t="str">
            <v>53</v>
          </cell>
          <cell r="J153" t="str">
            <v>POWER SYSTEMS</v>
          </cell>
          <cell r="K153" t="str">
            <v>Barg</v>
          </cell>
          <cell r="L153" t="str">
            <v>NonProd</v>
          </cell>
          <cell r="M153" t="str">
            <v>Yes</v>
          </cell>
          <cell r="N153" t="str">
            <v>Other</v>
          </cell>
          <cell r="O153">
            <v>2337.25</v>
          </cell>
          <cell r="P153">
            <v>55286.94</v>
          </cell>
          <cell r="Q153">
            <v>55286.94</v>
          </cell>
          <cell r="R153">
            <v>0</v>
          </cell>
          <cell r="S153">
            <v>55286.94</v>
          </cell>
        </row>
        <row r="154">
          <cell r="B154" t="str">
            <v>090</v>
          </cell>
          <cell r="C154" t="str">
            <v>OTHER REGULAR HOURS</v>
          </cell>
          <cell r="D154">
            <v>0</v>
          </cell>
          <cell r="E154">
            <v>95371.64</v>
          </cell>
          <cell r="F154">
            <v>7.5351788838036676E-4</v>
          </cell>
          <cell r="G154">
            <v>95371.64</v>
          </cell>
          <cell r="H154">
            <v>356</v>
          </cell>
          <cell r="I154" t="str">
            <v>56</v>
          </cell>
          <cell r="J154" t="str">
            <v>POWER GENERATION</v>
          </cell>
          <cell r="K154" t="str">
            <v>Barg</v>
          </cell>
          <cell r="L154" t="str">
            <v>NonProd</v>
          </cell>
          <cell r="M154" t="str">
            <v>Yes</v>
          </cell>
          <cell r="N154" t="str">
            <v>Other</v>
          </cell>
          <cell r="O154">
            <v>4038</v>
          </cell>
          <cell r="P154">
            <v>95371.64</v>
          </cell>
          <cell r="Q154">
            <v>95371.64</v>
          </cell>
          <cell r="R154">
            <v>0</v>
          </cell>
          <cell r="S154">
            <v>95371.64</v>
          </cell>
        </row>
        <row r="155">
          <cell r="B155" t="str">
            <v>090</v>
          </cell>
          <cell r="C155" t="str">
            <v>OTHER REGULAR HOURS</v>
          </cell>
          <cell r="D155">
            <v>0</v>
          </cell>
          <cell r="E155">
            <v>78.28</v>
          </cell>
          <cell r="F155">
            <v>6.1847924920254188E-7</v>
          </cell>
          <cell r="G155">
            <v>78.28</v>
          </cell>
          <cell r="H155">
            <v>457</v>
          </cell>
          <cell r="I155" t="str">
            <v>58</v>
          </cell>
          <cell r="J155" t="str">
            <v>INFO MANAGEMENT</v>
          </cell>
          <cell r="K155" t="str">
            <v>Barg</v>
          </cell>
          <cell r="L155" t="str">
            <v>NonProd</v>
          </cell>
          <cell r="M155" t="str">
            <v>Yes</v>
          </cell>
          <cell r="N155" t="str">
            <v>Other</v>
          </cell>
          <cell r="O155">
            <v>4</v>
          </cell>
          <cell r="P155">
            <v>78.28</v>
          </cell>
          <cell r="Q155">
            <v>78.28</v>
          </cell>
          <cell r="R155">
            <v>0</v>
          </cell>
          <cell r="S155">
            <v>78.28</v>
          </cell>
        </row>
        <row r="156">
          <cell r="B156" t="str">
            <v>090</v>
          </cell>
          <cell r="C156" t="str">
            <v>OTHER REGULAR HOURS</v>
          </cell>
          <cell r="D156">
            <v>0</v>
          </cell>
          <cell r="E156">
            <v>283329.18</v>
          </cell>
          <cell r="F156">
            <v>2.2385439259526296E-3</v>
          </cell>
          <cell r="G156">
            <v>283329.18</v>
          </cell>
          <cell r="H156">
            <v>9</v>
          </cell>
          <cell r="I156" t="str">
            <v>31</v>
          </cell>
          <cell r="J156" t="str">
            <v>NUCLEAR DIVISION</v>
          </cell>
          <cell r="K156" t="str">
            <v>NonBarg</v>
          </cell>
          <cell r="L156" t="str">
            <v>NonProd</v>
          </cell>
          <cell r="M156" t="str">
            <v>Yes</v>
          </cell>
          <cell r="N156" t="str">
            <v>Other</v>
          </cell>
          <cell r="O156">
            <v>8852.75</v>
          </cell>
          <cell r="P156">
            <v>283329.18</v>
          </cell>
          <cell r="Q156">
            <v>0</v>
          </cell>
          <cell r="R156">
            <v>283329.18</v>
          </cell>
          <cell r="S156">
            <v>283329.18</v>
          </cell>
        </row>
        <row r="157">
          <cell r="B157" t="str">
            <v>090</v>
          </cell>
          <cell r="C157" t="str">
            <v>OTHER REGULAR HOURS</v>
          </cell>
          <cell r="D157">
            <v>0</v>
          </cell>
          <cell r="E157">
            <v>32061.61</v>
          </cell>
          <cell r="F157">
            <v>2.5331426265999882E-4</v>
          </cell>
          <cell r="G157">
            <v>32061.61</v>
          </cell>
          <cell r="H157">
            <v>134</v>
          </cell>
          <cell r="I157" t="str">
            <v>33</v>
          </cell>
          <cell r="J157" t="str">
            <v>FINANCIAL</v>
          </cell>
          <cell r="K157" t="str">
            <v>NonBarg</v>
          </cell>
          <cell r="L157" t="str">
            <v>NonProd</v>
          </cell>
          <cell r="M157" t="str">
            <v>Yes</v>
          </cell>
          <cell r="N157" t="str">
            <v>Other</v>
          </cell>
          <cell r="O157">
            <v>338</v>
          </cell>
          <cell r="P157">
            <v>32061.61</v>
          </cell>
          <cell r="Q157">
            <v>0</v>
          </cell>
          <cell r="R157">
            <v>32061.61</v>
          </cell>
          <cell r="S157">
            <v>32061.61</v>
          </cell>
        </row>
        <row r="158">
          <cell r="B158" t="str">
            <v>090</v>
          </cell>
          <cell r="C158" t="str">
            <v>OTHER REGULAR HOURS</v>
          </cell>
          <cell r="D158">
            <v>0</v>
          </cell>
          <cell r="E158">
            <v>229320.3</v>
          </cell>
          <cell r="F158">
            <v>1.8118273757141243E-3</v>
          </cell>
          <cell r="G158">
            <v>229320.3</v>
          </cell>
          <cell r="H158">
            <v>237</v>
          </cell>
          <cell r="I158" t="str">
            <v>34</v>
          </cell>
          <cell r="J158" t="str">
            <v>HUMAN RESRC &amp; CORP SVCS</v>
          </cell>
          <cell r="K158" t="str">
            <v>NonBarg</v>
          </cell>
          <cell r="L158" t="str">
            <v>NonProd</v>
          </cell>
          <cell r="M158" t="str">
            <v>Yes</v>
          </cell>
          <cell r="N158" t="str">
            <v>Other</v>
          </cell>
          <cell r="O158">
            <v>2560</v>
          </cell>
          <cell r="P158">
            <v>229320.3</v>
          </cell>
          <cell r="Q158">
            <v>0</v>
          </cell>
          <cell r="R158">
            <v>229320.3</v>
          </cell>
          <cell r="S158">
            <v>229320.3</v>
          </cell>
        </row>
        <row r="159">
          <cell r="B159" t="str">
            <v>090</v>
          </cell>
          <cell r="C159" t="str">
            <v>OTHER REGULAR HOURS</v>
          </cell>
          <cell r="D159">
            <v>0</v>
          </cell>
          <cell r="E159">
            <v>6924.5</v>
          </cell>
          <cell r="F159">
            <v>5.470949873662495E-5</v>
          </cell>
          <cell r="G159">
            <v>6924.5</v>
          </cell>
          <cell r="H159">
            <v>359</v>
          </cell>
          <cell r="I159" t="str">
            <v>35</v>
          </cell>
          <cell r="J159" t="str">
            <v>GENERAL COUNSEL</v>
          </cell>
          <cell r="K159" t="str">
            <v>NonBarg</v>
          </cell>
          <cell r="L159" t="str">
            <v>NonProd</v>
          </cell>
          <cell r="M159" t="str">
            <v>Yes</v>
          </cell>
          <cell r="N159" t="str">
            <v>Other</v>
          </cell>
          <cell r="O159">
            <v>164</v>
          </cell>
          <cell r="P159">
            <v>6924.5</v>
          </cell>
          <cell r="Q159">
            <v>0</v>
          </cell>
          <cell r="R159">
            <v>6924.5</v>
          </cell>
          <cell r="S159">
            <v>6924.5</v>
          </cell>
        </row>
        <row r="160">
          <cell r="B160" t="str">
            <v>090</v>
          </cell>
          <cell r="C160" t="str">
            <v>OTHER REGULAR HOURS</v>
          </cell>
          <cell r="D160">
            <v>0</v>
          </cell>
          <cell r="E160">
            <v>766.7</v>
          </cell>
          <cell r="F160">
            <v>6.0575886607510076E-6</v>
          </cell>
          <cell r="G160">
            <v>766.7</v>
          </cell>
          <cell r="H160">
            <v>468</v>
          </cell>
          <cell r="I160" t="str">
            <v>37</v>
          </cell>
          <cell r="J160" t="str">
            <v>CORP COMMUNICATIONS</v>
          </cell>
          <cell r="K160" t="str">
            <v>NonBarg</v>
          </cell>
          <cell r="L160" t="str">
            <v>NonProd</v>
          </cell>
          <cell r="M160" t="str">
            <v>Yes</v>
          </cell>
          <cell r="N160" t="str">
            <v>Other</v>
          </cell>
          <cell r="O160">
            <v>24</v>
          </cell>
          <cell r="P160">
            <v>766.7</v>
          </cell>
          <cell r="Q160">
            <v>0</v>
          </cell>
          <cell r="R160">
            <v>766.7</v>
          </cell>
          <cell r="S160">
            <v>766.7</v>
          </cell>
        </row>
        <row r="161">
          <cell r="B161" t="str">
            <v>090</v>
          </cell>
          <cell r="C161" t="str">
            <v>OTHER REGULAR HOURS</v>
          </cell>
          <cell r="D161">
            <v>0</v>
          </cell>
          <cell r="E161">
            <v>3599.95</v>
          </cell>
          <cell r="F161">
            <v>2.8442697664367534E-5</v>
          </cell>
          <cell r="G161">
            <v>3599.95</v>
          </cell>
          <cell r="H161">
            <v>525</v>
          </cell>
          <cell r="I161" t="str">
            <v>38</v>
          </cell>
          <cell r="J161" t="str">
            <v>INTERNAL AUDITING</v>
          </cell>
          <cell r="K161" t="str">
            <v>NonBarg</v>
          </cell>
          <cell r="L161" t="str">
            <v>NonProd</v>
          </cell>
          <cell r="M161" t="str">
            <v>Yes</v>
          </cell>
          <cell r="N161" t="str">
            <v>Other</v>
          </cell>
          <cell r="O161">
            <v>138</v>
          </cell>
          <cell r="P161">
            <v>3599.95</v>
          </cell>
          <cell r="Q161">
            <v>0</v>
          </cell>
          <cell r="R161">
            <v>3599.95</v>
          </cell>
          <cell r="S161">
            <v>3599.95</v>
          </cell>
        </row>
        <row r="162">
          <cell r="B162" t="str">
            <v>090</v>
          </cell>
          <cell r="C162" t="str">
            <v>OTHER REGULAR HOURS</v>
          </cell>
          <cell r="D162">
            <v>0</v>
          </cell>
          <cell r="E162">
            <v>39617.82</v>
          </cell>
          <cell r="F162">
            <v>3.1301481308944107E-4</v>
          </cell>
          <cell r="G162">
            <v>39617.82</v>
          </cell>
          <cell r="H162">
            <v>575</v>
          </cell>
          <cell r="I162" t="str">
            <v>51</v>
          </cell>
          <cell r="J162" t="str">
            <v>CUSTOMER SERVICE</v>
          </cell>
          <cell r="K162" t="str">
            <v>NonBarg</v>
          </cell>
          <cell r="L162" t="str">
            <v>NonProd</v>
          </cell>
          <cell r="M162" t="str">
            <v>Yes</v>
          </cell>
          <cell r="N162" t="str">
            <v>Other</v>
          </cell>
          <cell r="O162">
            <v>2491.5</v>
          </cell>
          <cell r="P162">
            <v>39617.82</v>
          </cell>
          <cell r="Q162">
            <v>0</v>
          </cell>
          <cell r="R162">
            <v>39617.82</v>
          </cell>
          <cell r="S162">
            <v>39617.82</v>
          </cell>
        </row>
        <row r="163">
          <cell r="B163" t="str">
            <v>090</v>
          </cell>
          <cell r="C163" t="str">
            <v>OTHER REGULAR HOURS</v>
          </cell>
          <cell r="D163">
            <v>0</v>
          </cell>
          <cell r="E163">
            <v>73113.429999999993</v>
          </cell>
          <cell r="F163">
            <v>5.7765890767785637E-4</v>
          </cell>
          <cell r="G163">
            <v>73113.429999999993</v>
          </cell>
          <cell r="H163">
            <v>690</v>
          </cell>
          <cell r="I163" t="str">
            <v>53</v>
          </cell>
          <cell r="J163" t="str">
            <v>POWER SYSTEMS</v>
          </cell>
          <cell r="K163" t="str">
            <v>NonBarg</v>
          </cell>
          <cell r="L163" t="str">
            <v>NonProd</v>
          </cell>
          <cell r="M163" t="str">
            <v>Yes</v>
          </cell>
          <cell r="N163" t="str">
            <v>Other</v>
          </cell>
          <cell r="O163">
            <v>1548.75</v>
          </cell>
          <cell r="P163">
            <v>73113.429999999993</v>
          </cell>
          <cell r="Q163">
            <v>0</v>
          </cell>
          <cell r="R163">
            <v>73113.429999999993</v>
          </cell>
          <cell r="S163">
            <v>73113.429999999993</v>
          </cell>
        </row>
        <row r="164">
          <cell r="B164" t="str">
            <v>090</v>
          </cell>
          <cell r="C164" t="str">
            <v>OTHER REGULAR HOURS</v>
          </cell>
          <cell r="D164">
            <v>0</v>
          </cell>
          <cell r="E164">
            <v>24779.48</v>
          </cell>
          <cell r="F164">
            <v>1.95779179688674E-4</v>
          </cell>
          <cell r="G164">
            <v>24779.48</v>
          </cell>
          <cell r="H164">
            <v>867</v>
          </cell>
          <cell r="I164" t="str">
            <v>56</v>
          </cell>
          <cell r="J164" t="str">
            <v>POWER GENERATION</v>
          </cell>
          <cell r="K164" t="str">
            <v>NonBarg</v>
          </cell>
          <cell r="L164" t="str">
            <v>NonProd</v>
          </cell>
          <cell r="M164" t="str">
            <v>Yes</v>
          </cell>
          <cell r="N164" t="str">
            <v>Other</v>
          </cell>
          <cell r="O164">
            <v>684.75</v>
          </cell>
          <cell r="P164">
            <v>24779.48</v>
          </cell>
          <cell r="Q164">
            <v>0</v>
          </cell>
          <cell r="R164">
            <v>24779.48</v>
          </cell>
          <cell r="S164">
            <v>24779.48</v>
          </cell>
        </row>
        <row r="165">
          <cell r="B165" t="str">
            <v>090</v>
          </cell>
          <cell r="C165" t="str">
            <v>OTHER REGULAR HOURS</v>
          </cell>
          <cell r="D165">
            <v>0</v>
          </cell>
          <cell r="E165">
            <v>17708.740000000002</v>
          </cell>
          <cell r="F165">
            <v>1.39914259319405E-4</v>
          </cell>
          <cell r="G165">
            <v>17708.740000000002</v>
          </cell>
          <cell r="H165">
            <v>975</v>
          </cell>
          <cell r="I165" t="str">
            <v>58</v>
          </cell>
          <cell r="J165" t="str">
            <v>INFO MANAGEMENT</v>
          </cell>
          <cell r="K165" t="str">
            <v>NonBarg</v>
          </cell>
          <cell r="L165" t="str">
            <v>NonProd</v>
          </cell>
          <cell r="M165" t="str">
            <v>Yes</v>
          </cell>
          <cell r="N165" t="str">
            <v>Other</v>
          </cell>
          <cell r="O165">
            <v>628.5</v>
          </cell>
          <cell r="P165">
            <v>17708.740000000002</v>
          </cell>
          <cell r="Q165">
            <v>0</v>
          </cell>
          <cell r="R165">
            <v>17708.740000000002</v>
          </cell>
          <cell r="S165">
            <v>17708.740000000002</v>
          </cell>
        </row>
        <row r="166">
          <cell r="B166" t="str">
            <v>090</v>
          </cell>
          <cell r="C166" t="str">
            <v>OTHER REGULAR HOURS</v>
          </cell>
          <cell r="D166">
            <v>0</v>
          </cell>
          <cell r="E166">
            <v>3462</v>
          </cell>
          <cell r="F166">
            <v>2.7352774153541133E-5</v>
          </cell>
          <cell r="G166">
            <v>3462</v>
          </cell>
          <cell r="H166">
            <v>1096</v>
          </cell>
          <cell r="I166" t="str">
            <v>62</v>
          </cell>
          <cell r="J166" t="str">
            <v>ENERGY MARKETING</v>
          </cell>
          <cell r="K166" t="str">
            <v>NonBarg</v>
          </cell>
          <cell r="L166" t="str">
            <v>NonProd</v>
          </cell>
          <cell r="M166" t="str">
            <v>Yes</v>
          </cell>
          <cell r="N166" t="str">
            <v>Other</v>
          </cell>
          <cell r="O166">
            <v>72</v>
          </cell>
          <cell r="P166">
            <v>3462</v>
          </cell>
          <cell r="Q166">
            <v>0</v>
          </cell>
          <cell r="R166">
            <v>3462</v>
          </cell>
          <cell r="S166">
            <v>3462</v>
          </cell>
        </row>
        <row r="167">
          <cell r="B167" t="str">
            <v>100</v>
          </cell>
          <cell r="C167" t="str">
            <v>REST TIME</v>
          </cell>
          <cell r="D167">
            <v>0</v>
          </cell>
          <cell r="E167">
            <v>27183.42</v>
          </cell>
          <cell r="F167">
            <v>2.1477237087835156E-4</v>
          </cell>
          <cell r="G167">
            <v>27183.42</v>
          </cell>
          <cell r="H167">
            <v>9</v>
          </cell>
          <cell r="I167" t="str">
            <v>31</v>
          </cell>
          <cell r="J167" t="str">
            <v>NUCLEAR DIVISION</v>
          </cell>
          <cell r="K167" t="str">
            <v>Barg</v>
          </cell>
          <cell r="L167" t="str">
            <v>NonProd</v>
          </cell>
          <cell r="M167" t="str">
            <v>Yes</v>
          </cell>
          <cell r="N167" t="str">
            <v>Other</v>
          </cell>
          <cell r="O167">
            <v>1126</v>
          </cell>
          <cell r="P167">
            <v>27183.42</v>
          </cell>
          <cell r="Q167">
            <v>27183.42</v>
          </cell>
          <cell r="R167">
            <v>0</v>
          </cell>
          <cell r="S167">
            <v>27183.42</v>
          </cell>
        </row>
        <row r="168">
          <cell r="B168" t="str">
            <v>100</v>
          </cell>
          <cell r="C168" t="str">
            <v>REST TIME</v>
          </cell>
          <cell r="D168">
            <v>0</v>
          </cell>
          <cell r="E168">
            <v>732.35</v>
          </cell>
          <cell r="F168">
            <v>5.7861941511686454E-6</v>
          </cell>
          <cell r="G168">
            <v>732.35</v>
          </cell>
          <cell r="H168">
            <v>123</v>
          </cell>
          <cell r="I168" t="str">
            <v>34</v>
          </cell>
          <cell r="J168" t="str">
            <v>HUMAN RESRC &amp; CORP SVCS</v>
          </cell>
          <cell r="K168" t="str">
            <v>Barg</v>
          </cell>
          <cell r="L168" t="str">
            <v>NonProd</v>
          </cell>
          <cell r="M168" t="str">
            <v>Yes</v>
          </cell>
          <cell r="N168" t="str">
            <v>Other</v>
          </cell>
          <cell r="O168">
            <v>29</v>
          </cell>
          <cell r="P168">
            <v>732.35</v>
          </cell>
          <cell r="Q168">
            <v>732.35</v>
          </cell>
          <cell r="R168">
            <v>0</v>
          </cell>
          <cell r="S168">
            <v>732.35</v>
          </cell>
        </row>
        <row r="169">
          <cell r="B169" t="str">
            <v>100</v>
          </cell>
          <cell r="C169" t="str">
            <v>REST TIME</v>
          </cell>
          <cell r="D169">
            <v>0</v>
          </cell>
          <cell r="E169">
            <v>133.09</v>
          </cell>
          <cell r="F169">
            <v>1.0515253356715164E-6</v>
          </cell>
          <cell r="G169">
            <v>133.09</v>
          </cell>
          <cell r="H169">
            <v>181</v>
          </cell>
          <cell r="I169" t="str">
            <v>51</v>
          </cell>
          <cell r="J169" t="str">
            <v>CUSTOMER SERVICE</v>
          </cell>
          <cell r="K169" t="str">
            <v>Barg</v>
          </cell>
          <cell r="L169" t="str">
            <v>NonProd</v>
          </cell>
          <cell r="M169" t="str">
            <v>Yes</v>
          </cell>
          <cell r="N169" t="str">
            <v>Other</v>
          </cell>
          <cell r="O169">
            <v>5.5</v>
          </cell>
          <cell r="P169">
            <v>133.09</v>
          </cell>
          <cell r="Q169">
            <v>133.09</v>
          </cell>
          <cell r="R169">
            <v>0</v>
          </cell>
          <cell r="S169">
            <v>133.09</v>
          </cell>
        </row>
        <row r="170">
          <cell r="B170" t="str">
            <v>100</v>
          </cell>
          <cell r="C170" t="str">
            <v>REST TIME</v>
          </cell>
          <cell r="D170">
            <v>0</v>
          </cell>
          <cell r="E170">
            <v>1147042.26</v>
          </cell>
          <cell r="F170">
            <v>9.0626192612210891E-3</v>
          </cell>
          <cell r="G170">
            <v>1147042.26</v>
          </cell>
          <cell r="H170">
            <v>226</v>
          </cell>
          <cell r="I170" t="str">
            <v>53</v>
          </cell>
          <cell r="J170" t="str">
            <v>POWER SYSTEMS</v>
          </cell>
          <cell r="K170" t="str">
            <v>Barg</v>
          </cell>
          <cell r="L170" t="str">
            <v>NonProd</v>
          </cell>
          <cell r="M170" t="str">
            <v>Yes</v>
          </cell>
          <cell r="N170" t="str">
            <v>Other</v>
          </cell>
          <cell r="O170">
            <v>48154</v>
          </cell>
          <cell r="P170">
            <v>1147042.26</v>
          </cell>
          <cell r="Q170">
            <v>1147042.26</v>
          </cell>
          <cell r="R170">
            <v>0</v>
          </cell>
          <cell r="S170">
            <v>1147042.26</v>
          </cell>
        </row>
        <row r="171">
          <cell r="B171" t="str">
            <v>100</v>
          </cell>
          <cell r="C171" t="str">
            <v>REST TIME</v>
          </cell>
          <cell r="D171">
            <v>0</v>
          </cell>
          <cell r="E171">
            <v>17450.34</v>
          </cell>
          <cell r="F171">
            <v>1.3787267733174609E-4</v>
          </cell>
          <cell r="G171">
            <v>17450.34</v>
          </cell>
          <cell r="H171">
            <v>357</v>
          </cell>
          <cell r="I171" t="str">
            <v>56</v>
          </cell>
          <cell r="J171" t="str">
            <v>POWER GENERATION</v>
          </cell>
          <cell r="K171" t="str">
            <v>Barg</v>
          </cell>
          <cell r="L171" t="str">
            <v>NonProd</v>
          </cell>
          <cell r="M171" t="str">
            <v>Yes</v>
          </cell>
          <cell r="N171" t="str">
            <v>Other</v>
          </cell>
          <cell r="O171">
            <v>710.25</v>
          </cell>
          <cell r="P171">
            <v>17450.34</v>
          </cell>
          <cell r="Q171">
            <v>17450.34</v>
          </cell>
          <cell r="R171">
            <v>0</v>
          </cell>
          <cell r="S171">
            <v>17450.34</v>
          </cell>
        </row>
        <row r="172">
          <cell r="B172" t="str">
            <v>100</v>
          </cell>
          <cell r="C172" t="str">
            <v>REST TIME</v>
          </cell>
          <cell r="D172">
            <v>0</v>
          </cell>
          <cell r="E172">
            <v>5255.92</v>
          </cell>
          <cell r="F172">
            <v>4.1526283283963001E-5</v>
          </cell>
          <cell r="G172">
            <v>5255.92</v>
          </cell>
          <cell r="H172">
            <v>10</v>
          </cell>
          <cell r="I172" t="str">
            <v>31</v>
          </cell>
          <cell r="J172" t="str">
            <v>NUCLEAR DIVISION</v>
          </cell>
          <cell r="K172" t="str">
            <v>NonBarg</v>
          </cell>
          <cell r="L172" t="str">
            <v>NonProd</v>
          </cell>
          <cell r="M172" t="str">
            <v>Yes</v>
          </cell>
          <cell r="N172" t="str">
            <v>Other</v>
          </cell>
          <cell r="O172">
            <v>219</v>
          </cell>
          <cell r="P172">
            <v>5255.92</v>
          </cell>
          <cell r="Q172">
            <v>0</v>
          </cell>
          <cell r="R172">
            <v>5255.92</v>
          </cell>
          <cell r="S172">
            <v>5255.92</v>
          </cell>
        </row>
        <row r="173">
          <cell r="B173" t="str">
            <v>100</v>
          </cell>
          <cell r="C173" t="str">
            <v>REST TIME</v>
          </cell>
          <cell r="D173">
            <v>0</v>
          </cell>
          <cell r="E173">
            <v>2485.7800000000002</v>
          </cell>
          <cell r="F173">
            <v>1.9639797497224E-5</v>
          </cell>
          <cell r="G173">
            <v>2485.7800000000002</v>
          </cell>
          <cell r="H173">
            <v>238</v>
          </cell>
          <cell r="I173" t="str">
            <v>34</v>
          </cell>
          <cell r="J173" t="str">
            <v>HUMAN RESRC &amp; CORP SVCS</v>
          </cell>
          <cell r="K173" t="str">
            <v>NonBarg</v>
          </cell>
          <cell r="L173" t="str">
            <v>NonProd</v>
          </cell>
          <cell r="M173" t="str">
            <v>Yes</v>
          </cell>
          <cell r="N173" t="str">
            <v>Other</v>
          </cell>
          <cell r="O173">
            <v>135</v>
          </cell>
          <cell r="P173">
            <v>2485.7800000000002</v>
          </cell>
          <cell r="Q173">
            <v>0</v>
          </cell>
          <cell r="R173">
            <v>2485.7800000000002</v>
          </cell>
          <cell r="S173">
            <v>2485.7800000000002</v>
          </cell>
        </row>
        <row r="174">
          <cell r="B174" t="str">
            <v>100</v>
          </cell>
          <cell r="C174" t="str">
            <v>REST TIME</v>
          </cell>
          <cell r="D174">
            <v>0</v>
          </cell>
          <cell r="E174">
            <v>5528.56</v>
          </cell>
          <cell r="F174">
            <v>4.3680373504997508E-5</v>
          </cell>
          <cell r="G174">
            <v>5528.56</v>
          </cell>
          <cell r="H174">
            <v>576</v>
          </cell>
          <cell r="I174" t="str">
            <v>51</v>
          </cell>
          <cell r="J174" t="str">
            <v>CUSTOMER SERVICE</v>
          </cell>
          <cell r="K174" t="str">
            <v>NonBarg</v>
          </cell>
          <cell r="L174" t="str">
            <v>NonProd</v>
          </cell>
          <cell r="M174" t="str">
            <v>Yes</v>
          </cell>
          <cell r="N174" t="str">
            <v>Other</v>
          </cell>
          <cell r="O174">
            <v>345.5</v>
          </cell>
          <cell r="P174">
            <v>5528.56</v>
          </cell>
          <cell r="Q174">
            <v>0</v>
          </cell>
          <cell r="R174">
            <v>5528.56</v>
          </cell>
          <cell r="S174">
            <v>5528.56</v>
          </cell>
        </row>
        <row r="175">
          <cell r="B175" t="str">
            <v>100</v>
          </cell>
          <cell r="C175" t="str">
            <v>REST TIME</v>
          </cell>
          <cell r="D175">
            <v>0</v>
          </cell>
          <cell r="E175">
            <v>4975.74</v>
          </cell>
          <cell r="F175">
            <v>3.9312620585424824E-5</v>
          </cell>
          <cell r="G175">
            <v>4975.74</v>
          </cell>
          <cell r="H175">
            <v>691</v>
          </cell>
          <cell r="I175" t="str">
            <v>53</v>
          </cell>
          <cell r="J175" t="str">
            <v>POWER SYSTEMS</v>
          </cell>
          <cell r="K175" t="str">
            <v>NonBarg</v>
          </cell>
          <cell r="L175" t="str">
            <v>NonProd</v>
          </cell>
          <cell r="M175" t="str">
            <v>Yes</v>
          </cell>
          <cell r="N175" t="str">
            <v>Other</v>
          </cell>
          <cell r="O175">
            <v>197.5</v>
          </cell>
          <cell r="P175">
            <v>4975.74</v>
          </cell>
          <cell r="Q175">
            <v>0</v>
          </cell>
          <cell r="R175">
            <v>4975.74</v>
          </cell>
          <cell r="S175">
            <v>4975.74</v>
          </cell>
        </row>
        <row r="176">
          <cell r="B176" t="str">
            <v>100</v>
          </cell>
          <cell r="C176" t="str">
            <v>REST TIME</v>
          </cell>
          <cell r="D176">
            <v>0</v>
          </cell>
          <cell r="E176">
            <v>101.34</v>
          </cell>
          <cell r="F176">
            <v>8.0067305971110874E-7</v>
          </cell>
          <cell r="G176">
            <v>101.34</v>
          </cell>
          <cell r="H176">
            <v>868</v>
          </cell>
          <cell r="I176" t="str">
            <v>56</v>
          </cell>
          <cell r="J176" t="str">
            <v>POWER GENERATION</v>
          </cell>
          <cell r="K176" t="str">
            <v>NonBarg</v>
          </cell>
          <cell r="L176" t="str">
            <v>NonProd</v>
          </cell>
          <cell r="M176" t="str">
            <v>Yes</v>
          </cell>
          <cell r="N176" t="str">
            <v>Other</v>
          </cell>
          <cell r="O176">
            <v>5</v>
          </cell>
          <cell r="P176">
            <v>101.34</v>
          </cell>
          <cell r="Q176">
            <v>0</v>
          </cell>
          <cell r="R176">
            <v>101.34</v>
          </cell>
          <cell r="S176">
            <v>101.34</v>
          </cell>
        </row>
        <row r="177">
          <cell r="B177" t="str">
            <v>110</v>
          </cell>
          <cell r="C177" t="str">
            <v>WORK HEADQUARTERS</v>
          </cell>
          <cell r="D177">
            <v>0</v>
          </cell>
          <cell r="E177">
            <v>98491.48</v>
          </cell>
          <cell r="F177">
            <v>7.7816730458925862E-4</v>
          </cell>
          <cell r="G177">
            <v>98491.48</v>
          </cell>
          <cell r="H177">
            <v>227</v>
          </cell>
          <cell r="I177" t="str">
            <v>53</v>
          </cell>
          <cell r="J177" t="str">
            <v>POWER SYSTEMS</v>
          </cell>
          <cell r="K177" t="str">
            <v>Barg</v>
          </cell>
          <cell r="L177" t="str">
            <v>NonProd</v>
          </cell>
          <cell r="M177" t="str">
            <v>Yes</v>
          </cell>
          <cell r="N177" t="str">
            <v>Other</v>
          </cell>
          <cell r="O177">
            <v>4393</v>
          </cell>
          <cell r="P177">
            <v>98491.48</v>
          </cell>
          <cell r="Q177">
            <v>98491.48</v>
          </cell>
          <cell r="R177">
            <v>0</v>
          </cell>
          <cell r="S177">
            <v>98491.48</v>
          </cell>
        </row>
        <row r="178">
          <cell r="B178" t="str">
            <v>120</v>
          </cell>
          <cell r="C178" t="str">
            <v>TRAVEL TIME</v>
          </cell>
          <cell r="D178">
            <v>0</v>
          </cell>
          <cell r="E178">
            <v>12225.9</v>
          </cell>
          <cell r="F178">
            <v>9.6595113091790441E-5</v>
          </cell>
          <cell r="G178">
            <v>12225.9</v>
          </cell>
          <cell r="H178">
            <v>10</v>
          </cell>
          <cell r="I178" t="str">
            <v>31</v>
          </cell>
          <cell r="J178" t="str">
            <v>NUCLEAR DIVISION</v>
          </cell>
          <cell r="K178" t="str">
            <v>Barg</v>
          </cell>
          <cell r="L178" t="str">
            <v>NonProd</v>
          </cell>
          <cell r="M178" t="str">
            <v>Yes</v>
          </cell>
          <cell r="N178" t="str">
            <v>Other</v>
          </cell>
          <cell r="O178">
            <v>490.5</v>
          </cell>
          <cell r="P178">
            <v>12225.9</v>
          </cell>
          <cell r="Q178">
            <v>12225.9</v>
          </cell>
          <cell r="R178">
            <v>0</v>
          </cell>
          <cell r="S178">
            <v>12225.9</v>
          </cell>
        </row>
        <row r="179">
          <cell r="B179" t="str">
            <v>120</v>
          </cell>
          <cell r="C179" t="str">
            <v>TRAVEL TIME</v>
          </cell>
          <cell r="D179">
            <v>0</v>
          </cell>
          <cell r="E179">
            <v>27600.34</v>
          </cell>
          <cell r="F179">
            <v>2.1806639704822285E-4</v>
          </cell>
          <cell r="G179">
            <v>27600.34</v>
          </cell>
          <cell r="H179">
            <v>228</v>
          </cell>
          <cell r="I179" t="str">
            <v>53</v>
          </cell>
          <cell r="J179" t="str">
            <v>POWER SYSTEMS</v>
          </cell>
          <cell r="K179" t="str">
            <v>Barg</v>
          </cell>
          <cell r="L179" t="str">
            <v>NonProd</v>
          </cell>
          <cell r="M179" t="str">
            <v>Yes</v>
          </cell>
          <cell r="N179" t="str">
            <v>Other</v>
          </cell>
          <cell r="O179">
            <v>1183.5</v>
          </cell>
          <cell r="P179">
            <v>27600.34</v>
          </cell>
          <cell r="Q179">
            <v>27600.34</v>
          </cell>
          <cell r="R179">
            <v>0</v>
          </cell>
          <cell r="S179">
            <v>27600.34</v>
          </cell>
        </row>
        <row r="180">
          <cell r="B180" t="str">
            <v>120</v>
          </cell>
          <cell r="C180" t="str">
            <v>TRAVEL TIME</v>
          </cell>
          <cell r="D180">
            <v>0</v>
          </cell>
          <cell r="E180">
            <v>77949.91</v>
          </cell>
          <cell r="F180">
            <v>6.1587125462705299E-4</v>
          </cell>
          <cell r="G180">
            <v>77949.91</v>
          </cell>
          <cell r="H180">
            <v>358</v>
          </cell>
          <cell r="I180" t="str">
            <v>56</v>
          </cell>
          <cell r="J180" t="str">
            <v>POWER GENERATION</v>
          </cell>
          <cell r="K180" t="str">
            <v>Barg</v>
          </cell>
          <cell r="L180" t="str">
            <v>NonProd</v>
          </cell>
          <cell r="M180" t="str">
            <v>Yes</v>
          </cell>
          <cell r="N180" t="str">
            <v>Other</v>
          </cell>
          <cell r="O180">
            <v>3248.25</v>
          </cell>
          <cell r="P180">
            <v>77949.91</v>
          </cell>
          <cell r="Q180">
            <v>77949.91</v>
          </cell>
          <cell r="R180">
            <v>0</v>
          </cell>
          <cell r="S180">
            <v>77949.91</v>
          </cell>
        </row>
        <row r="181">
          <cell r="B181" t="str">
            <v>120</v>
          </cell>
          <cell r="C181" t="str">
            <v>TRAVEL TIME</v>
          </cell>
          <cell r="D181">
            <v>0</v>
          </cell>
          <cell r="E181">
            <v>48.03</v>
          </cell>
          <cell r="F181">
            <v>3.7947826187018506E-7</v>
          </cell>
          <cell r="G181">
            <v>48.03</v>
          </cell>
          <cell r="H181">
            <v>458</v>
          </cell>
          <cell r="I181" t="str">
            <v>58</v>
          </cell>
          <cell r="J181" t="str">
            <v>INFO MANAGEMENT</v>
          </cell>
          <cell r="K181" t="str">
            <v>Barg</v>
          </cell>
          <cell r="L181" t="str">
            <v>NonProd</v>
          </cell>
          <cell r="M181" t="str">
            <v>Yes</v>
          </cell>
          <cell r="N181" t="str">
            <v>Other</v>
          </cell>
          <cell r="O181">
            <v>2.5</v>
          </cell>
          <cell r="P181">
            <v>48.03</v>
          </cell>
          <cell r="Q181">
            <v>48.03</v>
          </cell>
          <cell r="R181">
            <v>0</v>
          </cell>
          <cell r="S181">
            <v>48.03</v>
          </cell>
        </row>
        <row r="182">
          <cell r="B182" t="str">
            <v>120</v>
          </cell>
          <cell r="C182" t="str">
            <v>TRAVEL TIME</v>
          </cell>
          <cell r="D182">
            <v>0</v>
          </cell>
          <cell r="E182">
            <v>54</v>
          </cell>
          <cell r="F182">
            <v>4.2664639060982704E-7</v>
          </cell>
          <cell r="G182">
            <v>54</v>
          </cell>
          <cell r="H182">
            <v>239</v>
          </cell>
          <cell r="I182" t="str">
            <v>34</v>
          </cell>
          <cell r="J182" t="str">
            <v>HUMAN RESRC &amp; CORP SVCS</v>
          </cell>
          <cell r="K182" t="str">
            <v>NonBarg</v>
          </cell>
          <cell r="L182" t="str">
            <v>NonProd</v>
          </cell>
          <cell r="M182" t="str">
            <v>Yes</v>
          </cell>
          <cell r="N182" t="str">
            <v>Other</v>
          </cell>
          <cell r="O182">
            <v>4.5</v>
          </cell>
          <cell r="P182">
            <v>54</v>
          </cell>
          <cell r="Q182">
            <v>0</v>
          </cell>
          <cell r="R182">
            <v>54</v>
          </cell>
          <cell r="S182">
            <v>54</v>
          </cell>
        </row>
        <row r="183">
          <cell r="B183" t="str">
            <v>120</v>
          </cell>
          <cell r="C183" t="str">
            <v>TRAVEL TIME</v>
          </cell>
          <cell r="D183">
            <v>0</v>
          </cell>
          <cell r="E183">
            <v>514.22</v>
          </cell>
          <cell r="F183">
            <v>4.0627797588775049E-6</v>
          </cell>
          <cell r="G183">
            <v>514.22</v>
          </cell>
          <cell r="H183">
            <v>577</v>
          </cell>
          <cell r="I183" t="str">
            <v>51</v>
          </cell>
          <cell r="J183" t="str">
            <v>CUSTOMER SERVICE</v>
          </cell>
          <cell r="K183" t="str">
            <v>NonBarg</v>
          </cell>
          <cell r="L183" t="str">
            <v>NonProd</v>
          </cell>
          <cell r="M183" t="str">
            <v>Yes</v>
          </cell>
          <cell r="N183" t="str">
            <v>Other</v>
          </cell>
          <cell r="O183">
            <v>42</v>
          </cell>
          <cell r="P183">
            <v>514.22</v>
          </cell>
          <cell r="Q183">
            <v>0</v>
          </cell>
          <cell r="R183">
            <v>514.22</v>
          </cell>
          <cell r="S183">
            <v>514.22</v>
          </cell>
        </row>
        <row r="184">
          <cell r="B184" t="str">
            <v>120</v>
          </cell>
          <cell r="C184" t="str">
            <v>TRAVEL TIME</v>
          </cell>
          <cell r="D184">
            <v>0</v>
          </cell>
          <cell r="E184">
            <v>197.1</v>
          </cell>
          <cell r="F184">
            <v>1.5572593257258685E-6</v>
          </cell>
          <cell r="G184">
            <v>197.1</v>
          </cell>
          <cell r="H184">
            <v>692</v>
          </cell>
          <cell r="I184" t="str">
            <v>53</v>
          </cell>
          <cell r="J184" t="str">
            <v>POWER SYSTEMS</v>
          </cell>
          <cell r="K184" t="str">
            <v>NonBarg</v>
          </cell>
          <cell r="L184" t="str">
            <v>NonProd</v>
          </cell>
          <cell r="M184" t="str">
            <v>Yes</v>
          </cell>
          <cell r="N184" t="str">
            <v>Other</v>
          </cell>
          <cell r="O184">
            <v>11</v>
          </cell>
          <cell r="P184">
            <v>197.1</v>
          </cell>
          <cell r="Q184">
            <v>0</v>
          </cell>
          <cell r="R184">
            <v>197.1</v>
          </cell>
          <cell r="S184">
            <v>197.1</v>
          </cell>
        </row>
        <row r="185">
          <cell r="B185" t="str">
            <v>120</v>
          </cell>
          <cell r="C185" t="str">
            <v>TRAVEL TIME</v>
          </cell>
          <cell r="D185">
            <v>0</v>
          </cell>
          <cell r="E185">
            <v>79.31</v>
          </cell>
          <cell r="F185">
            <v>6.2661713406047007E-7</v>
          </cell>
          <cell r="G185">
            <v>79.31</v>
          </cell>
          <cell r="H185">
            <v>869</v>
          </cell>
          <cell r="I185" t="str">
            <v>56</v>
          </cell>
          <cell r="J185" t="str">
            <v>POWER GENERATION</v>
          </cell>
          <cell r="K185" t="str">
            <v>NonBarg</v>
          </cell>
          <cell r="L185" t="str">
            <v>NonProd</v>
          </cell>
          <cell r="M185" t="str">
            <v>Yes</v>
          </cell>
          <cell r="N185" t="str">
            <v>Other</v>
          </cell>
          <cell r="O185">
            <v>3</v>
          </cell>
          <cell r="P185">
            <v>79.31</v>
          </cell>
          <cell r="Q185">
            <v>0</v>
          </cell>
          <cell r="R185">
            <v>79.31</v>
          </cell>
          <cell r="S185">
            <v>79.31</v>
          </cell>
        </row>
        <row r="186">
          <cell r="B186" t="str">
            <v>120</v>
          </cell>
          <cell r="C186" t="str">
            <v>TRAVEL TIME</v>
          </cell>
          <cell r="D186">
            <v>0</v>
          </cell>
          <cell r="E186">
            <v>124.84</v>
          </cell>
          <cell r="F186">
            <v>9.8634324821723722E-7</v>
          </cell>
          <cell r="G186">
            <v>124.84</v>
          </cell>
          <cell r="H186">
            <v>976</v>
          </cell>
          <cell r="I186" t="str">
            <v>58</v>
          </cell>
          <cell r="J186" t="str">
            <v>INFO MANAGEMENT</v>
          </cell>
          <cell r="K186" t="str">
            <v>NonBarg</v>
          </cell>
          <cell r="L186" t="str">
            <v>NonProd</v>
          </cell>
          <cell r="M186" t="str">
            <v>Yes</v>
          </cell>
          <cell r="N186" t="str">
            <v>Other</v>
          </cell>
          <cell r="O186">
            <v>5.5</v>
          </cell>
          <cell r="P186">
            <v>124.84</v>
          </cell>
          <cell r="Q186">
            <v>0</v>
          </cell>
          <cell r="R186">
            <v>124.84</v>
          </cell>
          <cell r="S186">
            <v>124.84</v>
          </cell>
        </row>
        <row r="187">
          <cell r="B187" t="str">
            <v>130</v>
          </cell>
          <cell r="C187" t="str">
            <v>EQUIPMENT BREAKDOWN</v>
          </cell>
          <cell r="D187">
            <v>0</v>
          </cell>
          <cell r="E187">
            <v>115.08</v>
          </cell>
          <cell r="F187">
            <v>9.0923086354405355E-7</v>
          </cell>
          <cell r="G187">
            <v>115.08</v>
          </cell>
          <cell r="H187">
            <v>11</v>
          </cell>
          <cell r="I187" t="str">
            <v>31</v>
          </cell>
          <cell r="J187" t="str">
            <v>NUCLEAR DIVISION</v>
          </cell>
          <cell r="K187" t="str">
            <v>Barg</v>
          </cell>
          <cell r="L187" t="str">
            <v>NonProd</v>
          </cell>
          <cell r="M187" t="str">
            <v>Yes</v>
          </cell>
          <cell r="N187" t="str">
            <v>Other</v>
          </cell>
          <cell r="O187">
            <v>8.25</v>
          </cell>
          <cell r="P187">
            <v>115.08</v>
          </cell>
          <cell r="Q187">
            <v>115.08</v>
          </cell>
          <cell r="R187">
            <v>0</v>
          </cell>
          <cell r="S187">
            <v>115.08</v>
          </cell>
        </row>
        <row r="188">
          <cell r="B188" t="str">
            <v>130</v>
          </cell>
          <cell r="C188" t="str">
            <v>EQUIPMENT BREAKDOWN</v>
          </cell>
          <cell r="D188">
            <v>0</v>
          </cell>
          <cell r="E188">
            <v>13</v>
          </cell>
          <cell r="F188">
            <v>1.0271116810977318E-7</v>
          </cell>
          <cell r="G188">
            <v>13</v>
          </cell>
          <cell r="H188">
            <v>124</v>
          </cell>
          <cell r="I188" t="str">
            <v>34</v>
          </cell>
          <cell r="J188" t="str">
            <v>HUMAN RESRC &amp; CORP SVCS</v>
          </cell>
          <cell r="K188" t="str">
            <v>Barg</v>
          </cell>
          <cell r="L188" t="str">
            <v>NonProd</v>
          </cell>
          <cell r="M188" t="str">
            <v>Yes</v>
          </cell>
          <cell r="N188" t="str">
            <v>Other</v>
          </cell>
          <cell r="O188">
            <v>0.5</v>
          </cell>
          <cell r="P188">
            <v>13</v>
          </cell>
          <cell r="Q188">
            <v>13</v>
          </cell>
          <cell r="R188">
            <v>0</v>
          </cell>
          <cell r="S188">
            <v>13</v>
          </cell>
        </row>
        <row r="189">
          <cell r="B189" t="str">
            <v>130</v>
          </cell>
          <cell r="C189" t="str">
            <v>EQUIPMENT BREAKDOWN</v>
          </cell>
          <cell r="D189">
            <v>0</v>
          </cell>
          <cell r="E189">
            <v>94.28</v>
          </cell>
          <cell r="F189">
            <v>7.4489299456841655E-7</v>
          </cell>
          <cell r="G189">
            <v>94.28</v>
          </cell>
          <cell r="H189">
            <v>182</v>
          </cell>
          <cell r="I189" t="str">
            <v>51</v>
          </cell>
          <cell r="J189" t="str">
            <v>CUSTOMER SERVICE</v>
          </cell>
          <cell r="K189" t="str">
            <v>Barg</v>
          </cell>
          <cell r="L189" t="str">
            <v>NonProd</v>
          </cell>
          <cell r="M189" t="str">
            <v>Yes</v>
          </cell>
          <cell r="N189" t="str">
            <v>Other</v>
          </cell>
          <cell r="O189">
            <v>4</v>
          </cell>
          <cell r="P189">
            <v>94.28</v>
          </cell>
          <cell r="Q189">
            <v>94.28</v>
          </cell>
          <cell r="R189">
            <v>0</v>
          </cell>
          <cell r="S189">
            <v>94.28</v>
          </cell>
        </row>
        <row r="190">
          <cell r="B190" t="str">
            <v>130</v>
          </cell>
          <cell r="C190" t="str">
            <v>EQUIPMENT BREAKDOWN</v>
          </cell>
          <cell r="D190">
            <v>0</v>
          </cell>
          <cell r="E190">
            <v>271201.64</v>
          </cell>
          <cell r="F190">
            <v>2.142725941360476E-3</v>
          </cell>
          <cell r="G190">
            <v>271201.64</v>
          </cell>
          <cell r="H190">
            <v>229</v>
          </cell>
          <cell r="I190" t="str">
            <v>53</v>
          </cell>
          <cell r="J190" t="str">
            <v>POWER SYSTEMS</v>
          </cell>
          <cell r="K190" t="str">
            <v>Barg</v>
          </cell>
          <cell r="L190" t="str">
            <v>NonProd</v>
          </cell>
          <cell r="M190" t="str">
            <v>Yes</v>
          </cell>
          <cell r="N190" t="str">
            <v>Other</v>
          </cell>
          <cell r="O190">
            <v>11504.25</v>
          </cell>
          <cell r="P190">
            <v>271201.64</v>
          </cell>
          <cell r="Q190">
            <v>271201.64</v>
          </cell>
          <cell r="R190">
            <v>0</v>
          </cell>
          <cell r="S190">
            <v>271201.64</v>
          </cell>
        </row>
        <row r="191">
          <cell r="B191" t="str">
            <v>130</v>
          </cell>
          <cell r="C191" t="str">
            <v>EQUIPMENT BREAKDOWN</v>
          </cell>
          <cell r="D191">
            <v>0</v>
          </cell>
          <cell r="E191">
            <v>333.6</v>
          </cell>
          <cell r="F191">
            <v>2.6357265908784872E-6</v>
          </cell>
          <cell r="G191">
            <v>333.6</v>
          </cell>
          <cell r="H191">
            <v>359</v>
          </cell>
          <cell r="I191" t="str">
            <v>56</v>
          </cell>
          <cell r="J191" t="str">
            <v>POWER GENERATION</v>
          </cell>
          <cell r="K191" t="str">
            <v>Barg</v>
          </cell>
          <cell r="L191" t="str">
            <v>NonProd</v>
          </cell>
          <cell r="M191" t="str">
            <v>Yes</v>
          </cell>
          <cell r="N191" t="str">
            <v>Other</v>
          </cell>
          <cell r="O191">
            <v>12</v>
          </cell>
          <cell r="P191">
            <v>333.6</v>
          </cell>
          <cell r="Q191">
            <v>333.6</v>
          </cell>
          <cell r="R191">
            <v>0</v>
          </cell>
          <cell r="S191">
            <v>333.6</v>
          </cell>
        </row>
        <row r="192">
          <cell r="B192" t="str">
            <v>130</v>
          </cell>
          <cell r="C192" t="str">
            <v>EQUIPMENT BREAKDOWN</v>
          </cell>
          <cell r="D192">
            <v>0</v>
          </cell>
          <cell r="E192">
            <v>5.13</v>
          </cell>
          <cell r="F192">
            <v>4.0531407107933565E-8</v>
          </cell>
          <cell r="G192">
            <v>5.13</v>
          </cell>
          <cell r="H192">
            <v>578</v>
          </cell>
          <cell r="I192" t="str">
            <v>51</v>
          </cell>
          <cell r="J192" t="str">
            <v>CUSTOMER SERVICE</v>
          </cell>
          <cell r="K192" t="str">
            <v>NonBarg</v>
          </cell>
          <cell r="L192" t="str">
            <v>NonProd</v>
          </cell>
          <cell r="M192" t="str">
            <v>Yes</v>
          </cell>
          <cell r="N192" t="str">
            <v>Other</v>
          </cell>
          <cell r="O192">
            <v>0.5</v>
          </cell>
          <cell r="P192">
            <v>5.13</v>
          </cell>
          <cell r="Q192">
            <v>0</v>
          </cell>
          <cell r="R192">
            <v>5.13</v>
          </cell>
          <cell r="S192">
            <v>5.13</v>
          </cell>
        </row>
        <row r="193">
          <cell r="B193" t="str">
            <v>140</v>
          </cell>
          <cell r="C193" t="str">
            <v>SAFETY MEETING</v>
          </cell>
          <cell r="D193">
            <v>0</v>
          </cell>
          <cell r="E193">
            <v>15437.87</v>
          </cell>
          <cell r="F193">
            <v>1.2197243544821724E-4</v>
          </cell>
          <cell r="G193">
            <v>15437.87</v>
          </cell>
          <cell r="H193">
            <v>12</v>
          </cell>
          <cell r="I193" t="str">
            <v>31</v>
          </cell>
          <cell r="J193" t="str">
            <v>NUCLEAR DIVISION</v>
          </cell>
          <cell r="K193" t="str">
            <v>Barg</v>
          </cell>
          <cell r="L193" t="str">
            <v>NonProd</v>
          </cell>
          <cell r="M193" t="str">
            <v>Yes</v>
          </cell>
          <cell r="N193" t="str">
            <v>Other</v>
          </cell>
          <cell r="O193">
            <v>640</v>
          </cell>
          <cell r="P193">
            <v>15437.87</v>
          </cell>
          <cell r="Q193">
            <v>15437.87</v>
          </cell>
          <cell r="R193">
            <v>0</v>
          </cell>
          <cell r="S193">
            <v>15437.87</v>
          </cell>
        </row>
        <row r="194">
          <cell r="B194" t="str">
            <v>140</v>
          </cell>
          <cell r="C194" t="str">
            <v>SAFETY MEETING</v>
          </cell>
          <cell r="D194">
            <v>0</v>
          </cell>
          <cell r="E194">
            <v>438.92</v>
          </cell>
          <cell r="F194">
            <v>3.4678450697493573E-6</v>
          </cell>
          <cell r="G194">
            <v>438.92</v>
          </cell>
          <cell r="H194">
            <v>125</v>
          </cell>
          <cell r="I194" t="str">
            <v>34</v>
          </cell>
          <cell r="J194" t="str">
            <v>HUMAN RESRC &amp; CORP SVCS</v>
          </cell>
          <cell r="K194" t="str">
            <v>Barg</v>
          </cell>
          <cell r="L194" t="str">
            <v>NonProd</v>
          </cell>
          <cell r="M194" t="str">
            <v>Yes</v>
          </cell>
          <cell r="N194" t="str">
            <v>Other</v>
          </cell>
          <cell r="O194">
            <v>17.5</v>
          </cell>
          <cell r="P194">
            <v>438.92</v>
          </cell>
          <cell r="Q194">
            <v>438.92</v>
          </cell>
          <cell r="R194">
            <v>0</v>
          </cell>
          <cell r="S194">
            <v>438.92</v>
          </cell>
        </row>
        <row r="195">
          <cell r="B195" t="str">
            <v>140</v>
          </cell>
          <cell r="C195" t="str">
            <v>SAFETY MEETING</v>
          </cell>
          <cell r="D195">
            <v>0</v>
          </cell>
          <cell r="E195">
            <v>14435.05</v>
          </cell>
          <cell r="F195">
            <v>1.1404929594022932E-4</v>
          </cell>
          <cell r="G195">
            <v>14435.05</v>
          </cell>
          <cell r="H195">
            <v>183</v>
          </cell>
          <cell r="I195" t="str">
            <v>51</v>
          </cell>
          <cell r="J195" t="str">
            <v>CUSTOMER SERVICE</v>
          </cell>
          <cell r="K195" t="str">
            <v>Barg</v>
          </cell>
          <cell r="L195" t="str">
            <v>NonProd</v>
          </cell>
          <cell r="M195" t="str">
            <v>Yes</v>
          </cell>
          <cell r="N195" t="str">
            <v>Other</v>
          </cell>
          <cell r="O195">
            <v>623.25</v>
          </cell>
          <cell r="P195">
            <v>14435.05</v>
          </cell>
          <cell r="Q195">
            <v>14435.05</v>
          </cell>
          <cell r="R195">
            <v>0</v>
          </cell>
          <cell r="S195">
            <v>14435.05</v>
          </cell>
        </row>
        <row r="196">
          <cell r="B196" t="str">
            <v>140</v>
          </cell>
          <cell r="C196" t="str">
            <v>SAFETY MEETING</v>
          </cell>
          <cell r="D196">
            <v>0</v>
          </cell>
          <cell r="E196">
            <v>1559851.86</v>
          </cell>
          <cell r="F196">
            <v>1.2324169739907876E-2</v>
          </cell>
          <cell r="G196">
            <v>1559851.86</v>
          </cell>
          <cell r="H196">
            <v>230</v>
          </cell>
          <cell r="I196" t="str">
            <v>53</v>
          </cell>
          <cell r="J196" t="str">
            <v>POWER SYSTEMS</v>
          </cell>
          <cell r="K196" t="str">
            <v>Barg</v>
          </cell>
          <cell r="L196" t="str">
            <v>NonProd</v>
          </cell>
          <cell r="M196" t="str">
            <v>Yes</v>
          </cell>
          <cell r="N196" t="str">
            <v>Other</v>
          </cell>
          <cell r="O196">
            <v>65536.25</v>
          </cell>
          <cell r="P196">
            <v>1559851.86</v>
          </cell>
          <cell r="Q196">
            <v>1559851.86</v>
          </cell>
          <cell r="R196">
            <v>0</v>
          </cell>
          <cell r="S196">
            <v>1559851.86</v>
          </cell>
        </row>
        <row r="197">
          <cell r="B197" t="str">
            <v>140</v>
          </cell>
          <cell r="C197" t="str">
            <v>SAFETY MEETING</v>
          </cell>
          <cell r="D197">
            <v>0</v>
          </cell>
          <cell r="E197">
            <v>64804.35</v>
          </cell>
          <cell r="F197">
            <v>5.1201003746881378E-4</v>
          </cell>
          <cell r="G197">
            <v>64804.35</v>
          </cell>
          <cell r="H197">
            <v>360</v>
          </cell>
          <cell r="I197" t="str">
            <v>56</v>
          </cell>
          <cell r="J197" t="str">
            <v>POWER GENERATION</v>
          </cell>
          <cell r="K197" t="str">
            <v>Barg</v>
          </cell>
          <cell r="L197" t="str">
            <v>NonProd</v>
          </cell>
          <cell r="M197" t="str">
            <v>Yes</v>
          </cell>
          <cell r="N197" t="str">
            <v>Other</v>
          </cell>
          <cell r="O197">
            <v>2688</v>
          </cell>
          <cell r="P197">
            <v>64804.35</v>
          </cell>
          <cell r="Q197">
            <v>64804.35</v>
          </cell>
          <cell r="R197">
            <v>0</v>
          </cell>
          <cell r="S197">
            <v>64804.35</v>
          </cell>
        </row>
        <row r="198">
          <cell r="B198" t="str">
            <v>140</v>
          </cell>
          <cell r="C198" t="str">
            <v>SAFETY MEETING</v>
          </cell>
          <cell r="D198">
            <v>0</v>
          </cell>
          <cell r="E198">
            <v>75.680000000000007</v>
          </cell>
          <cell r="F198">
            <v>5.9793701558058724E-7</v>
          </cell>
          <cell r="G198">
            <v>75.680000000000007</v>
          </cell>
          <cell r="H198">
            <v>240</v>
          </cell>
          <cell r="I198" t="str">
            <v>34</v>
          </cell>
          <cell r="J198" t="str">
            <v>HUMAN RESRC &amp; CORP SVCS</v>
          </cell>
          <cell r="K198" t="str">
            <v>NonBarg</v>
          </cell>
          <cell r="L198" t="str">
            <v>NonProd</v>
          </cell>
          <cell r="M198" t="str">
            <v>Yes</v>
          </cell>
          <cell r="N198" t="str">
            <v>Other</v>
          </cell>
          <cell r="O198">
            <v>6</v>
          </cell>
          <cell r="P198">
            <v>75.680000000000007</v>
          </cell>
          <cell r="Q198">
            <v>0</v>
          </cell>
          <cell r="R198">
            <v>75.680000000000007</v>
          </cell>
          <cell r="S198">
            <v>75.680000000000007</v>
          </cell>
        </row>
        <row r="199">
          <cell r="B199" t="str">
            <v>140</v>
          </cell>
          <cell r="C199" t="str">
            <v>SAFETY MEETING</v>
          </cell>
          <cell r="D199">
            <v>0</v>
          </cell>
          <cell r="E199">
            <v>18444.990000000002</v>
          </cell>
          <cell r="F199">
            <v>1.4573126682100655E-4</v>
          </cell>
          <cell r="G199">
            <v>18444.990000000002</v>
          </cell>
          <cell r="H199">
            <v>579</v>
          </cell>
          <cell r="I199" t="str">
            <v>51</v>
          </cell>
          <cell r="J199" t="str">
            <v>CUSTOMER SERVICE</v>
          </cell>
          <cell r="K199" t="str">
            <v>NonBarg</v>
          </cell>
          <cell r="L199" t="str">
            <v>NonProd</v>
          </cell>
          <cell r="M199" t="str">
            <v>Yes</v>
          </cell>
          <cell r="N199" t="str">
            <v>Other</v>
          </cell>
          <cell r="O199">
            <v>1020.25</v>
          </cell>
          <cell r="P199">
            <v>18444.990000000002</v>
          </cell>
          <cell r="Q199">
            <v>0</v>
          </cell>
          <cell r="R199">
            <v>18444.990000000002</v>
          </cell>
          <cell r="S199">
            <v>18444.990000000002</v>
          </cell>
        </row>
        <row r="200">
          <cell r="B200" t="str">
            <v>140</v>
          </cell>
          <cell r="C200" t="str">
            <v>SAFETY MEETING</v>
          </cell>
          <cell r="D200">
            <v>0</v>
          </cell>
          <cell r="E200">
            <v>1156.19</v>
          </cell>
          <cell r="F200">
            <v>9.1348942659106657E-6</v>
          </cell>
          <cell r="G200">
            <v>1156.19</v>
          </cell>
          <cell r="H200">
            <v>693</v>
          </cell>
          <cell r="I200" t="str">
            <v>53</v>
          </cell>
          <cell r="J200" t="str">
            <v>POWER SYSTEMS</v>
          </cell>
          <cell r="K200" t="str">
            <v>NonBarg</v>
          </cell>
          <cell r="L200" t="str">
            <v>NonProd</v>
          </cell>
          <cell r="M200" t="str">
            <v>Yes</v>
          </cell>
          <cell r="N200" t="str">
            <v>Other</v>
          </cell>
          <cell r="O200">
            <v>42</v>
          </cell>
          <cell r="P200">
            <v>1156.19</v>
          </cell>
          <cell r="Q200">
            <v>0</v>
          </cell>
          <cell r="R200">
            <v>1156.19</v>
          </cell>
          <cell r="S200">
            <v>1156.19</v>
          </cell>
        </row>
        <row r="201">
          <cell r="B201" t="str">
            <v>140</v>
          </cell>
          <cell r="C201" t="str">
            <v>SAFETY MEETING</v>
          </cell>
          <cell r="D201">
            <v>0</v>
          </cell>
          <cell r="E201">
            <v>1467.86</v>
          </cell>
          <cell r="F201">
            <v>1.159735501704705E-5</v>
          </cell>
          <cell r="G201">
            <v>1467.86</v>
          </cell>
          <cell r="H201">
            <v>870</v>
          </cell>
          <cell r="I201" t="str">
            <v>56</v>
          </cell>
          <cell r="J201" t="str">
            <v>POWER GENERATION</v>
          </cell>
          <cell r="K201" t="str">
            <v>NonBarg</v>
          </cell>
          <cell r="L201" t="str">
            <v>NonProd</v>
          </cell>
          <cell r="M201" t="str">
            <v>Yes</v>
          </cell>
          <cell r="N201" t="str">
            <v>Other</v>
          </cell>
          <cell r="O201">
            <v>47</v>
          </cell>
          <cell r="P201">
            <v>1467.86</v>
          </cell>
          <cell r="Q201">
            <v>0</v>
          </cell>
          <cell r="R201">
            <v>1467.86</v>
          </cell>
          <cell r="S201">
            <v>1467.86</v>
          </cell>
        </row>
        <row r="202">
          <cell r="B202" t="str">
            <v>150</v>
          </cell>
          <cell r="C202" t="str">
            <v>CO/UNION MEETING</v>
          </cell>
          <cell r="D202">
            <v>0</v>
          </cell>
          <cell r="E202">
            <v>454.2</v>
          </cell>
          <cell r="F202">
            <v>3.5885701965737671E-6</v>
          </cell>
          <cell r="G202">
            <v>454.2</v>
          </cell>
          <cell r="H202">
            <v>13</v>
          </cell>
          <cell r="I202" t="str">
            <v>31</v>
          </cell>
          <cell r="J202" t="str">
            <v>NUCLEAR DIVISION</v>
          </cell>
          <cell r="K202" t="str">
            <v>Barg</v>
          </cell>
          <cell r="L202" t="str">
            <v>NonProd</v>
          </cell>
          <cell r="M202" t="str">
            <v>Yes</v>
          </cell>
          <cell r="N202" t="str">
            <v>Other</v>
          </cell>
          <cell r="O202">
            <v>21.5</v>
          </cell>
          <cell r="P202">
            <v>454.2</v>
          </cell>
          <cell r="Q202">
            <v>454.2</v>
          </cell>
          <cell r="R202">
            <v>0</v>
          </cell>
          <cell r="S202">
            <v>454.2</v>
          </cell>
        </row>
        <row r="203">
          <cell r="B203" t="str">
            <v>150</v>
          </cell>
          <cell r="C203" t="str">
            <v>CO/UNION MEETING</v>
          </cell>
          <cell r="D203">
            <v>0</v>
          </cell>
          <cell r="E203">
            <v>64.98</v>
          </cell>
          <cell r="F203">
            <v>5.1339782336715858E-7</v>
          </cell>
          <cell r="G203">
            <v>64.98</v>
          </cell>
          <cell r="H203">
            <v>126</v>
          </cell>
          <cell r="I203" t="str">
            <v>34</v>
          </cell>
          <cell r="J203" t="str">
            <v>HUMAN RESRC &amp; CORP SVCS</v>
          </cell>
          <cell r="K203" t="str">
            <v>Barg</v>
          </cell>
          <cell r="L203" t="str">
            <v>NonProd</v>
          </cell>
          <cell r="M203" t="str">
            <v>Yes</v>
          </cell>
          <cell r="N203" t="str">
            <v>Other</v>
          </cell>
          <cell r="O203">
            <v>2.5</v>
          </cell>
          <cell r="P203">
            <v>64.98</v>
          </cell>
          <cell r="Q203">
            <v>64.98</v>
          </cell>
          <cell r="R203">
            <v>0</v>
          </cell>
          <cell r="S203">
            <v>64.98</v>
          </cell>
        </row>
        <row r="204">
          <cell r="B204" t="str">
            <v>150</v>
          </cell>
          <cell r="C204" t="str">
            <v>CO/UNION MEETING</v>
          </cell>
          <cell r="D204">
            <v>0</v>
          </cell>
          <cell r="E204">
            <v>33925.15</v>
          </cell>
          <cell r="F204">
            <v>2.6803782959994397E-4</v>
          </cell>
          <cell r="G204">
            <v>33925.15</v>
          </cell>
          <cell r="H204">
            <v>231</v>
          </cell>
          <cell r="I204" t="str">
            <v>53</v>
          </cell>
          <cell r="J204" t="str">
            <v>POWER SYSTEMS</v>
          </cell>
          <cell r="K204" t="str">
            <v>Barg</v>
          </cell>
          <cell r="L204" t="str">
            <v>NonProd</v>
          </cell>
          <cell r="M204" t="str">
            <v>Yes</v>
          </cell>
          <cell r="N204" t="str">
            <v>Other</v>
          </cell>
          <cell r="O204">
            <v>1399</v>
          </cell>
          <cell r="P204">
            <v>33925.15</v>
          </cell>
          <cell r="Q204">
            <v>33925.15</v>
          </cell>
          <cell r="R204">
            <v>0</v>
          </cell>
          <cell r="S204">
            <v>33925.15</v>
          </cell>
        </row>
        <row r="205">
          <cell r="B205" t="str">
            <v>150</v>
          </cell>
          <cell r="C205" t="str">
            <v>CO/UNION MEETING</v>
          </cell>
          <cell r="D205">
            <v>0</v>
          </cell>
          <cell r="E205">
            <v>23692.83</v>
          </cell>
          <cell r="F205">
            <v>1.8719371116355979E-4</v>
          </cell>
          <cell r="G205">
            <v>23692.83</v>
          </cell>
          <cell r="H205">
            <v>361</v>
          </cell>
          <cell r="I205" t="str">
            <v>56</v>
          </cell>
          <cell r="J205" t="str">
            <v>POWER GENERATION</v>
          </cell>
          <cell r="K205" t="str">
            <v>Barg</v>
          </cell>
          <cell r="L205" t="str">
            <v>NonProd</v>
          </cell>
          <cell r="M205" t="str">
            <v>Yes</v>
          </cell>
          <cell r="N205" t="str">
            <v>Other</v>
          </cell>
          <cell r="O205">
            <v>986</v>
          </cell>
          <cell r="P205">
            <v>23692.83</v>
          </cell>
          <cell r="Q205">
            <v>23692.83</v>
          </cell>
          <cell r="R205">
            <v>0</v>
          </cell>
          <cell r="S205">
            <v>23692.83</v>
          </cell>
        </row>
        <row r="206">
          <cell r="B206" t="str">
            <v>150</v>
          </cell>
          <cell r="C206" t="str">
            <v>CO/UNION MEETING</v>
          </cell>
          <cell r="D206">
            <v>0</v>
          </cell>
          <cell r="E206">
            <v>470.2</v>
          </cell>
          <cell r="F206">
            <v>3.7149839419396421E-6</v>
          </cell>
          <cell r="G206">
            <v>470.2</v>
          </cell>
          <cell r="H206">
            <v>871</v>
          </cell>
          <cell r="I206" t="str">
            <v>56</v>
          </cell>
          <cell r="J206" t="str">
            <v>POWER GENERATION</v>
          </cell>
          <cell r="K206" t="str">
            <v>NonBarg</v>
          </cell>
          <cell r="L206" t="str">
            <v>NonProd</v>
          </cell>
          <cell r="M206" t="str">
            <v>Yes</v>
          </cell>
          <cell r="N206" t="str">
            <v>Other</v>
          </cell>
          <cell r="O206">
            <v>20</v>
          </cell>
          <cell r="P206">
            <v>470.2</v>
          </cell>
          <cell r="Q206">
            <v>0</v>
          </cell>
          <cell r="R206">
            <v>470.2</v>
          </cell>
          <cell r="S206">
            <v>470.2</v>
          </cell>
        </row>
        <row r="207">
          <cell r="B207" t="str">
            <v>160</v>
          </cell>
          <cell r="C207" t="str">
            <v>OTHER MEETING</v>
          </cell>
          <cell r="D207">
            <v>0</v>
          </cell>
          <cell r="E207">
            <v>285825.58</v>
          </cell>
          <cell r="F207">
            <v>2.2582676305733401E-3</v>
          </cell>
          <cell r="G207">
            <v>285825.58</v>
          </cell>
          <cell r="H207">
            <v>14</v>
          </cell>
          <cell r="I207" t="str">
            <v>31</v>
          </cell>
          <cell r="J207" t="str">
            <v>NUCLEAR DIVISION</v>
          </cell>
          <cell r="K207" t="str">
            <v>Barg</v>
          </cell>
          <cell r="L207" t="str">
            <v>NonProd</v>
          </cell>
          <cell r="M207" t="str">
            <v>Yes</v>
          </cell>
          <cell r="N207" t="str">
            <v>Other</v>
          </cell>
          <cell r="O207">
            <v>11776.25</v>
          </cell>
          <cell r="P207">
            <v>285825.58</v>
          </cell>
          <cell r="Q207">
            <v>285825.58</v>
          </cell>
          <cell r="R207">
            <v>0</v>
          </cell>
          <cell r="S207">
            <v>285825.58</v>
          </cell>
        </row>
        <row r="208">
          <cell r="B208" t="str">
            <v>160</v>
          </cell>
          <cell r="C208" t="str">
            <v>OTHER MEETING</v>
          </cell>
          <cell r="D208">
            <v>0</v>
          </cell>
          <cell r="E208">
            <v>32.49</v>
          </cell>
          <cell r="F208">
            <v>2.5669891168357929E-7</v>
          </cell>
          <cell r="G208">
            <v>32.49</v>
          </cell>
          <cell r="H208">
            <v>127</v>
          </cell>
          <cell r="I208" t="str">
            <v>34</v>
          </cell>
          <cell r="J208" t="str">
            <v>HUMAN RESRC &amp; CORP SVCS</v>
          </cell>
          <cell r="K208" t="str">
            <v>Barg</v>
          </cell>
          <cell r="L208" t="str">
            <v>NonProd</v>
          </cell>
          <cell r="M208" t="str">
            <v>Yes</v>
          </cell>
          <cell r="N208" t="str">
            <v>Other</v>
          </cell>
          <cell r="O208">
            <v>1.25</v>
          </cell>
          <cell r="P208">
            <v>32.49</v>
          </cell>
          <cell r="Q208">
            <v>32.49</v>
          </cell>
          <cell r="R208">
            <v>0</v>
          </cell>
          <cell r="S208">
            <v>32.49</v>
          </cell>
        </row>
        <row r="209">
          <cell r="B209" t="str">
            <v>160</v>
          </cell>
          <cell r="C209" t="str">
            <v>OTHER MEETING</v>
          </cell>
          <cell r="D209">
            <v>0</v>
          </cell>
          <cell r="E209">
            <v>346.45</v>
          </cell>
          <cell r="F209">
            <v>2.7372526301254548E-6</v>
          </cell>
          <cell r="G209">
            <v>346.45</v>
          </cell>
          <cell r="H209">
            <v>184</v>
          </cell>
          <cell r="I209" t="str">
            <v>51</v>
          </cell>
          <cell r="J209" t="str">
            <v>CUSTOMER SERVICE</v>
          </cell>
          <cell r="K209" t="str">
            <v>Barg</v>
          </cell>
          <cell r="L209" t="str">
            <v>NonProd</v>
          </cell>
          <cell r="M209" t="str">
            <v>Yes</v>
          </cell>
          <cell r="N209" t="str">
            <v>Other</v>
          </cell>
          <cell r="O209">
            <v>15.5</v>
          </cell>
          <cell r="P209">
            <v>346.45</v>
          </cell>
          <cell r="Q209">
            <v>346.45</v>
          </cell>
          <cell r="R209">
            <v>0</v>
          </cell>
          <cell r="S209">
            <v>346.45</v>
          </cell>
        </row>
        <row r="210">
          <cell r="B210" t="str">
            <v>160</v>
          </cell>
          <cell r="C210" t="str">
            <v>OTHER MEETING</v>
          </cell>
          <cell r="D210">
            <v>0</v>
          </cell>
          <cell r="E210">
            <v>171716.79</v>
          </cell>
          <cell r="F210">
            <v>1.356710160381586E-3</v>
          </cell>
          <cell r="G210">
            <v>171716.79</v>
          </cell>
          <cell r="H210">
            <v>232</v>
          </cell>
          <cell r="I210" t="str">
            <v>53</v>
          </cell>
          <cell r="J210" t="str">
            <v>POWER SYSTEMS</v>
          </cell>
          <cell r="K210" t="str">
            <v>Barg</v>
          </cell>
          <cell r="L210" t="str">
            <v>NonProd</v>
          </cell>
          <cell r="M210" t="str">
            <v>Yes</v>
          </cell>
          <cell r="N210" t="str">
            <v>Other</v>
          </cell>
          <cell r="O210">
            <v>7517.5</v>
          </cell>
          <cell r="P210">
            <v>171716.79</v>
          </cell>
          <cell r="Q210">
            <v>171716.79</v>
          </cell>
          <cell r="R210">
            <v>0</v>
          </cell>
          <cell r="S210">
            <v>171716.79</v>
          </cell>
        </row>
        <row r="211">
          <cell r="B211" t="str">
            <v>160</v>
          </cell>
          <cell r="C211" t="str">
            <v>OTHER MEETING</v>
          </cell>
          <cell r="D211">
            <v>0</v>
          </cell>
          <cell r="E211">
            <v>17079.18</v>
          </cell>
          <cell r="F211">
            <v>1.3494019447362121E-4</v>
          </cell>
          <cell r="G211">
            <v>17079.18</v>
          </cell>
          <cell r="H211">
            <v>362</v>
          </cell>
          <cell r="I211" t="str">
            <v>56</v>
          </cell>
          <cell r="J211" t="str">
            <v>POWER GENERATION</v>
          </cell>
          <cell r="K211" t="str">
            <v>Barg</v>
          </cell>
          <cell r="L211" t="str">
            <v>NonProd</v>
          </cell>
          <cell r="M211" t="str">
            <v>Yes</v>
          </cell>
          <cell r="N211" t="str">
            <v>Other</v>
          </cell>
          <cell r="O211">
            <v>684</v>
          </cell>
          <cell r="P211">
            <v>17079.18</v>
          </cell>
          <cell r="Q211">
            <v>17079.18</v>
          </cell>
          <cell r="R211">
            <v>0</v>
          </cell>
          <cell r="S211">
            <v>17079.18</v>
          </cell>
        </row>
        <row r="212">
          <cell r="B212" t="str">
            <v>160</v>
          </cell>
          <cell r="C212" t="str">
            <v>OTHER MEETING</v>
          </cell>
          <cell r="D212">
            <v>0</v>
          </cell>
          <cell r="E212">
            <v>514.88</v>
          </cell>
          <cell r="F212">
            <v>4.067994325873847E-6</v>
          </cell>
          <cell r="G212">
            <v>514.88</v>
          </cell>
          <cell r="H212">
            <v>11</v>
          </cell>
          <cell r="I212" t="str">
            <v>31</v>
          </cell>
          <cell r="J212" t="str">
            <v>NUCLEAR DIVISION</v>
          </cell>
          <cell r="K212" t="str">
            <v>NonBarg</v>
          </cell>
          <cell r="L212" t="str">
            <v>NonProd</v>
          </cell>
          <cell r="M212" t="str">
            <v>Yes</v>
          </cell>
          <cell r="N212" t="str">
            <v>Other</v>
          </cell>
          <cell r="O212">
            <v>15</v>
          </cell>
          <cell r="P212">
            <v>514.88</v>
          </cell>
          <cell r="Q212">
            <v>0</v>
          </cell>
          <cell r="R212">
            <v>514.88</v>
          </cell>
          <cell r="S212">
            <v>514.88</v>
          </cell>
        </row>
        <row r="213">
          <cell r="B213" t="str">
            <v>160</v>
          </cell>
          <cell r="C213" t="str">
            <v>OTHER MEETING</v>
          </cell>
          <cell r="D213">
            <v>0</v>
          </cell>
          <cell r="E213">
            <v>1092.3</v>
          </cell>
          <cell r="F213">
            <v>8.6301083789465562E-6</v>
          </cell>
          <cell r="G213">
            <v>1092.3</v>
          </cell>
          <cell r="H213">
            <v>694</v>
          </cell>
          <cell r="I213" t="str">
            <v>53</v>
          </cell>
          <cell r="J213" t="str">
            <v>POWER SYSTEMS</v>
          </cell>
          <cell r="K213" t="str">
            <v>NonBarg</v>
          </cell>
          <cell r="L213" t="str">
            <v>NonProd</v>
          </cell>
          <cell r="M213" t="str">
            <v>Yes</v>
          </cell>
          <cell r="N213" t="str">
            <v>Other</v>
          </cell>
          <cell r="O213">
            <v>43</v>
          </cell>
          <cell r="P213">
            <v>1092.3</v>
          </cell>
          <cell r="Q213">
            <v>0</v>
          </cell>
          <cell r="R213">
            <v>1092.3</v>
          </cell>
          <cell r="S213">
            <v>1092.3</v>
          </cell>
        </row>
        <row r="214">
          <cell r="B214" t="str">
            <v>160</v>
          </cell>
          <cell r="C214" t="str">
            <v>OTHER MEETING</v>
          </cell>
          <cell r="D214">
            <v>0</v>
          </cell>
          <cell r="E214">
            <v>608.84</v>
          </cell>
          <cell r="F214">
            <v>4.8103590455349463E-6</v>
          </cell>
          <cell r="G214">
            <v>608.84</v>
          </cell>
          <cell r="H214">
            <v>872</v>
          </cell>
          <cell r="I214" t="str">
            <v>56</v>
          </cell>
          <cell r="J214" t="str">
            <v>POWER GENERATION</v>
          </cell>
          <cell r="K214" t="str">
            <v>NonBarg</v>
          </cell>
          <cell r="L214" t="str">
            <v>NonProd</v>
          </cell>
          <cell r="M214" t="str">
            <v>Yes</v>
          </cell>
          <cell r="N214" t="str">
            <v>Other</v>
          </cell>
          <cell r="O214">
            <v>26</v>
          </cell>
          <cell r="P214">
            <v>608.84</v>
          </cell>
          <cell r="Q214">
            <v>0</v>
          </cell>
          <cell r="R214">
            <v>608.84</v>
          </cell>
          <cell r="S214">
            <v>608.84</v>
          </cell>
        </row>
        <row r="215">
          <cell r="B215" t="str">
            <v>170</v>
          </cell>
          <cell r="C215" t="str">
            <v>RAIN TIME</v>
          </cell>
          <cell r="D215">
            <v>0</v>
          </cell>
          <cell r="E215">
            <v>244.49</v>
          </cell>
          <cell r="F215">
            <v>1.9316810377814186E-6</v>
          </cell>
          <cell r="G215">
            <v>244.49</v>
          </cell>
          <cell r="H215">
            <v>15</v>
          </cell>
          <cell r="I215" t="str">
            <v>31</v>
          </cell>
          <cell r="J215" t="str">
            <v>NUCLEAR DIVISION</v>
          </cell>
          <cell r="K215" t="str">
            <v>Barg</v>
          </cell>
          <cell r="L215" t="str">
            <v>NonProd</v>
          </cell>
          <cell r="M215" t="str">
            <v>Yes</v>
          </cell>
          <cell r="N215" t="str">
            <v>Other</v>
          </cell>
          <cell r="O215">
            <v>14.5</v>
          </cell>
          <cell r="P215">
            <v>244.49</v>
          </cell>
          <cell r="Q215">
            <v>244.49</v>
          </cell>
          <cell r="R215">
            <v>0</v>
          </cell>
          <cell r="S215">
            <v>244.49</v>
          </cell>
        </row>
        <row r="216">
          <cell r="B216" t="str">
            <v>170</v>
          </cell>
          <cell r="C216" t="str">
            <v>RAIN TIME</v>
          </cell>
          <cell r="D216">
            <v>0</v>
          </cell>
          <cell r="E216">
            <v>566.57000000000005</v>
          </cell>
          <cell r="F216">
            <v>4.476389731996476E-6</v>
          </cell>
          <cell r="G216">
            <v>566.57000000000005</v>
          </cell>
          <cell r="H216">
            <v>128</v>
          </cell>
          <cell r="I216" t="str">
            <v>34</v>
          </cell>
          <cell r="J216" t="str">
            <v>HUMAN RESRC &amp; CORP SVCS</v>
          </cell>
          <cell r="K216" t="str">
            <v>Barg</v>
          </cell>
          <cell r="L216" t="str">
            <v>NonProd</v>
          </cell>
          <cell r="M216" t="str">
            <v>Yes</v>
          </cell>
          <cell r="N216" t="str">
            <v>Other</v>
          </cell>
          <cell r="O216">
            <v>22.75</v>
          </cell>
          <cell r="P216">
            <v>566.57000000000005</v>
          </cell>
          <cell r="Q216">
            <v>566.57000000000005</v>
          </cell>
          <cell r="R216">
            <v>0</v>
          </cell>
          <cell r="S216">
            <v>566.57000000000005</v>
          </cell>
        </row>
        <row r="217">
          <cell r="B217" t="str">
            <v>170</v>
          </cell>
          <cell r="C217" t="str">
            <v>RAIN TIME</v>
          </cell>
          <cell r="D217">
            <v>0</v>
          </cell>
          <cell r="E217">
            <v>922.79</v>
          </cell>
          <cell r="F217">
            <v>7.2908337553859678E-6</v>
          </cell>
          <cell r="G217">
            <v>922.79</v>
          </cell>
          <cell r="H217">
            <v>185</v>
          </cell>
          <cell r="I217" t="str">
            <v>51</v>
          </cell>
          <cell r="J217" t="str">
            <v>CUSTOMER SERVICE</v>
          </cell>
          <cell r="K217" t="str">
            <v>Barg</v>
          </cell>
          <cell r="L217" t="str">
            <v>NonProd</v>
          </cell>
          <cell r="M217" t="str">
            <v>Yes</v>
          </cell>
          <cell r="N217" t="str">
            <v>Other</v>
          </cell>
          <cell r="O217">
            <v>37.5</v>
          </cell>
          <cell r="P217">
            <v>922.79</v>
          </cell>
          <cell r="Q217">
            <v>922.79</v>
          </cell>
          <cell r="R217">
            <v>0</v>
          </cell>
          <cell r="S217">
            <v>922.79</v>
          </cell>
        </row>
        <row r="218">
          <cell r="B218" t="str">
            <v>170</v>
          </cell>
          <cell r="C218" t="str">
            <v>RAIN TIME</v>
          </cell>
          <cell r="D218">
            <v>0</v>
          </cell>
          <cell r="E218">
            <v>1408986.46</v>
          </cell>
          <cell r="F218">
            <v>1.1132203473650322E-2</v>
          </cell>
          <cell r="G218">
            <v>1408986.46</v>
          </cell>
          <cell r="H218">
            <v>233</v>
          </cell>
          <cell r="I218" t="str">
            <v>53</v>
          </cell>
          <cell r="J218" t="str">
            <v>POWER SYSTEMS</v>
          </cell>
          <cell r="K218" t="str">
            <v>Barg</v>
          </cell>
          <cell r="L218" t="str">
            <v>NonProd</v>
          </cell>
          <cell r="M218" t="str">
            <v>Yes</v>
          </cell>
          <cell r="N218" t="str">
            <v>Other</v>
          </cell>
          <cell r="O218">
            <v>58902.5</v>
          </cell>
          <cell r="P218">
            <v>1408986.46</v>
          </cell>
          <cell r="Q218">
            <v>1408986.46</v>
          </cell>
          <cell r="R218">
            <v>0</v>
          </cell>
          <cell r="S218">
            <v>1408986.46</v>
          </cell>
        </row>
        <row r="219">
          <cell r="B219" t="str">
            <v>180</v>
          </cell>
          <cell r="C219" t="str">
            <v>SERVICING CREW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234</v>
          </cell>
          <cell r="I219" t="str">
            <v>53</v>
          </cell>
          <cell r="J219" t="str">
            <v>POWER SYSTEMS</v>
          </cell>
          <cell r="K219" t="str">
            <v>Barg</v>
          </cell>
          <cell r="L219" t="str">
            <v>NonProd</v>
          </cell>
          <cell r="M219" t="str">
            <v>No</v>
          </cell>
          <cell r="N219" t="str">
            <v>Other</v>
          </cell>
          <cell r="O219">
            <v>5.25</v>
          </cell>
          <cell r="P219">
            <v>126.07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>250</v>
          </cell>
          <cell r="C220" t="str">
            <v>TEMPORARY RELIEVING</v>
          </cell>
          <cell r="D220">
            <v>0</v>
          </cell>
          <cell r="E220">
            <v>190191.04</v>
          </cell>
          <cell r="F220">
            <v>1.5026726063394303E-3</v>
          </cell>
          <cell r="G220">
            <v>190191.04</v>
          </cell>
          <cell r="H220">
            <v>16</v>
          </cell>
          <cell r="I220" t="str">
            <v>31</v>
          </cell>
          <cell r="J220" t="str">
            <v>NUCLEAR DIVISION</v>
          </cell>
          <cell r="K220" t="str">
            <v>Barg</v>
          </cell>
          <cell r="L220" t="str">
            <v>NonProd</v>
          </cell>
          <cell r="M220" t="str">
            <v>Yes</v>
          </cell>
          <cell r="N220" t="str">
            <v>Other</v>
          </cell>
          <cell r="O220">
            <v>71069.5</v>
          </cell>
          <cell r="P220">
            <v>190191.04</v>
          </cell>
          <cell r="Q220">
            <v>190191.04</v>
          </cell>
          <cell r="R220">
            <v>0</v>
          </cell>
          <cell r="S220">
            <v>190191.04</v>
          </cell>
        </row>
        <row r="221">
          <cell r="B221" t="str">
            <v>250</v>
          </cell>
          <cell r="C221" t="str">
            <v>TEMPORARY RELIEVING</v>
          </cell>
          <cell r="D221">
            <v>0</v>
          </cell>
          <cell r="E221">
            <v>170.47</v>
          </cell>
          <cell r="F221">
            <v>1.346859448282541E-6</v>
          </cell>
          <cell r="G221">
            <v>170.47</v>
          </cell>
          <cell r="H221">
            <v>129</v>
          </cell>
          <cell r="I221" t="str">
            <v>34</v>
          </cell>
          <cell r="J221" t="str">
            <v>HUMAN RESRC &amp; CORP SVCS</v>
          </cell>
          <cell r="K221" t="str">
            <v>Barg</v>
          </cell>
          <cell r="L221" t="str">
            <v>NonProd</v>
          </cell>
          <cell r="M221" t="str">
            <v>Yes</v>
          </cell>
          <cell r="N221" t="str">
            <v>Other</v>
          </cell>
          <cell r="O221">
            <v>144.5</v>
          </cell>
          <cell r="P221">
            <v>170.47</v>
          </cell>
          <cell r="Q221">
            <v>170.47</v>
          </cell>
          <cell r="R221">
            <v>0</v>
          </cell>
          <cell r="S221">
            <v>170.47</v>
          </cell>
        </row>
        <row r="222">
          <cell r="B222" t="str">
            <v>250</v>
          </cell>
          <cell r="C222" t="str">
            <v>TEMPORARY RELIEVING</v>
          </cell>
          <cell r="D222">
            <v>0</v>
          </cell>
          <cell r="E222">
            <v>2432.56</v>
          </cell>
          <cell r="F222">
            <v>1.9219313776700755E-5</v>
          </cell>
          <cell r="G222">
            <v>2432.56</v>
          </cell>
          <cell r="H222">
            <v>186</v>
          </cell>
          <cell r="I222" t="str">
            <v>51</v>
          </cell>
          <cell r="J222" t="str">
            <v>CUSTOMER SERVICE</v>
          </cell>
          <cell r="K222" t="str">
            <v>Barg</v>
          </cell>
          <cell r="L222" t="str">
            <v>NonProd</v>
          </cell>
          <cell r="M222" t="str">
            <v>Yes</v>
          </cell>
          <cell r="N222" t="str">
            <v>Other</v>
          </cell>
          <cell r="O222">
            <v>1336.5</v>
          </cell>
          <cell r="P222">
            <v>2432.56</v>
          </cell>
          <cell r="Q222">
            <v>2432.56</v>
          </cell>
          <cell r="R222">
            <v>0</v>
          </cell>
          <cell r="S222">
            <v>2432.56</v>
          </cell>
        </row>
        <row r="223">
          <cell r="B223" t="str">
            <v>250</v>
          </cell>
          <cell r="C223" t="str">
            <v>TEMPORARY RELIEVING</v>
          </cell>
          <cell r="D223">
            <v>0</v>
          </cell>
          <cell r="E223">
            <v>551767.5</v>
          </cell>
          <cell r="F223">
            <v>4.3594372653853282E-3</v>
          </cell>
          <cell r="G223">
            <v>551767.5</v>
          </cell>
          <cell r="H223">
            <v>235</v>
          </cell>
          <cell r="I223" t="str">
            <v>53</v>
          </cell>
          <cell r="J223" t="str">
            <v>POWER SYSTEMS</v>
          </cell>
          <cell r="K223" t="str">
            <v>Barg</v>
          </cell>
          <cell r="L223" t="str">
            <v>NonProd</v>
          </cell>
          <cell r="M223" t="str">
            <v>Yes</v>
          </cell>
          <cell r="N223" t="str">
            <v>Other</v>
          </cell>
          <cell r="O223">
            <v>258020.75</v>
          </cell>
          <cell r="P223">
            <v>551767.5</v>
          </cell>
          <cell r="Q223">
            <v>551767.5</v>
          </cell>
          <cell r="R223">
            <v>0</v>
          </cell>
          <cell r="S223">
            <v>551767.5</v>
          </cell>
        </row>
        <row r="224">
          <cell r="B224" t="str">
            <v>250</v>
          </cell>
          <cell r="C224" t="str">
            <v>TEMPORARY RELIEVING</v>
          </cell>
          <cell r="D224">
            <v>0</v>
          </cell>
          <cell r="E224">
            <v>102658.61</v>
          </cell>
          <cell r="F224">
            <v>8.1109121150966471E-4</v>
          </cell>
          <cell r="G224">
            <v>102658.61</v>
          </cell>
          <cell r="H224">
            <v>363</v>
          </cell>
          <cell r="I224" t="str">
            <v>56</v>
          </cell>
          <cell r="J224" t="str">
            <v>POWER GENERATION</v>
          </cell>
          <cell r="K224" t="str">
            <v>Barg</v>
          </cell>
          <cell r="L224" t="str">
            <v>NonProd</v>
          </cell>
          <cell r="M224" t="str">
            <v>Yes</v>
          </cell>
          <cell r="N224" t="str">
            <v>Other</v>
          </cell>
          <cell r="O224">
            <v>51808.25</v>
          </cell>
          <cell r="P224">
            <v>102658.61</v>
          </cell>
          <cell r="Q224">
            <v>102658.61</v>
          </cell>
          <cell r="R224">
            <v>0</v>
          </cell>
          <cell r="S224">
            <v>102658.61</v>
          </cell>
        </row>
        <row r="225">
          <cell r="B225" t="str">
            <v>250</v>
          </cell>
          <cell r="C225" t="str">
            <v>TEMPORARY RELIEVING</v>
          </cell>
          <cell r="D225">
            <v>0</v>
          </cell>
          <cell r="E225">
            <v>18451.259999999998</v>
          </cell>
          <cell r="F225">
            <v>1.4578080520747177E-4</v>
          </cell>
          <cell r="G225">
            <v>18451.259999999998</v>
          </cell>
          <cell r="H225">
            <v>12</v>
          </cell>
          <cell r="I225" t="str">
            <v>31</v>
          </cell>
          <cell r="J225" t="str">
            <v>NUCLEAR DIVISION</v>
          </cell>
          <cell r="K225" t="str">
            <v>NonBarg</v>
          </cell>
          <cell r="L225" t="str">
            <v>NonProd</v>
          </cell>
          <cell r="M225" t="str">
            <v>Yes</v>
          </cell>
          <cell r="N225" t="str">
            <v>Other</v>
          </cell>
          <cell r="O225">
            <v>9431</v>
          </cell>
          <cell r="P225">
            <v>18451.259999999998</v>
          </cell>
          <cell r="Q225">
            <v>0</v>
          </cell>
          <cell r="R225">
            <v>18451.259999999998</v>
          </cell>
          <cell r="S225">
            <v>18451.259999999998</v>
          </cell>
        </row>
        <row r="226">
          <cell r="B226" t="str">
            <v>250</v>
          </cell>
          <cell r="C226" t="str">
            <v>TEMPORARY RELIEVING</v>
          </cell>
          <cell r="D226">
            <v>0</v>
          </cell>
          <cell r="E226">
            <v>69.48</v>
          </cell>
          <cell r="F226">
            <v>5.489516892513108E-7</v>
          </cell>
          <cell r="G226">
            <v>69.48</v>
          </cell>
          <cell r="H226">
            <v>135</v>
          </cell>
          <cell r="I226" t="str">
            <v>33</v>
          </cell>
          <cell r="J226" t="str">
            <v>FINANCIAL</v>
          </cell>
          <cell r="K226" t="str">
            <v>NonBarg</v>
          </cell>
          <cell r="L226" t="str">
            <v>NonProd</v>
          </cell>
          <cell r="M226" t="str">
            <v>Yes</v>
          </cell>
          <cell r="N226" t="str">
            <v>Other</v>
          </cell>
          <cell r="O226">
            <v>56</v>
          </cell>
          <cell r="P226">
            <v>69.48</v>
          </cell>
          <cell r="Q226">
            <v>0</v>
          </cell>
          <cell r="R226">
            <v>69.48</v>
          </cell>
          <cell r="S226">
            <v>69.48</v>
          </cell>
        </row>
        <row r="227">
          <cell r="B227" t="str">
            <v>250</v>
          </cell>
          <cell r="C227" t="str">
            <v>TEMPORARY RELIEVING</v>
          </cell>
          <cell r="D227">
            <v>0</v>
          </cell>
          <cell r="E227">
            <v>15890.72</v>
          </cell>
          <cell r="F227">
            <v>1.2555033948502575E-4</v>
          </cell>
          <cell r="G227">
            <v>15890.72</v>
          </cell>
          <cell r="H227">
            <v>241</v>
          </cell>
          <cell r="I227" t="str">
            <v>34</v>
          </cell>
          <cell r="J227" t="str">
            <v>HUMAN RESRC &amp; CORP SVCS</v>
          </cell>
          <cell r="K227" t="str">
            <v>NonBarg</v>
          </cell>
          <cell r="L227" t="str">
            <v>NonProd</v>
          </cell>
          <cell r="M227" t="str">
            <v>Yes</v>
          </cell>
          <cell r="N227" t="str">
            <v>Other</v>
          </cell>
          <cell r="O227">
            <v>12489.5</v>
          </cell>
          <cell r="P227">
            <v>15890.72</v>
          </cell>
          <cell r="Q227">
            <v>0</v>
          </cell>
          <cell r="R227">
            <v>15890.72</v>
          </cell>
          <cell r="S227">
            <v>15890.72</v>
          </cell>
        </row>
        <row r="228">
          <cell r="B228" t="str">
            <v>250</v>
          </cell>
          <cell r="C228" t="str">
            <v>TEMPORARY RELIEVING</v>
          </cell>
          <cell r="D228">
            <v>0</v>
          </cell>
          <cell r="E228">
            <v>4.33</v>
          </cell>
          <cell r="F228">
            <v>3.4210719839639833E-8</v>
          </cell>
          <cell r="G228">
            <v>4.33</v>
          </cell>
          <cell r="H228">
            <v>469</v>
          </cell>
          <cell r="I228" t="str">
            <v>37</v>
          </cell>
          <cell r="J228" t="str">
            <v>CORP COMMUNICATIONS</v>
          </cell>
          <cell r="K228" t="str">
            <v>NonBarg</v>
          </cell>
          <cell r="L228" t="str">
            <v>NonProd</v>
          </cell>
          <cell r="M228" t="str">
            <v>Yes</v>
          </cell>
          <cell r="N228" t="str">
            <v>Other</v>
          </cell>
          <cell r="O228">
            <v>5</v>
          </cell>
          <cell r="P228">
            <v>4.33</v>
          </cell>
          <cell r="Q228">
            <v>0</v>
          </cell>
          <cell r="R228">
            <v>4.33</v>
          </cell>
          <cell r="S228">
            <v>4.33</v>
          </cell>
        </row>
        <row r="229">
          <cell r="B229" t="str">
            <v>250</v>
          </cell>
          <cell r="C229" t="str">
            <v>TEMPORARY RELIEVING</v>
          </cell>
          <cell r="D229">
            <v>0</v>
          </cell>
          <cell r="E229">
            <v>217402.31</v>
          </cell>
          <cell r="F229">
            <v>1.7176650161433093E-3</v>
          </cell>
          <cell r="G229">
            <v>217402.31</v>
          </cell>
          <cell r="H229">
            <v>580</v>
          </cell>
          <cell r="I229" t="str">
            <v>51</v>
          </cell>
          <cell r="J229" t="str">
            <v>CUSTOMER SERVICE</v>
          </cell>
          <cell r="K229" t="str">
            <v>NonBarg</v>
          </cell>
          <cell r="L229" t="str">
            <v>NonProd</v>
          </cell>
          <cell r="M229" t="str">
            <v>Yes</v>
          </cell>
          <cell r="N229" t="str">
            <v>Other</v>
          </cell>
          <cell r="O229">
            <v>120987</v>
          </cell>
          <cell r="P229">
            <v>217402.31</v>
          </cell>
          <cell r="Q229">
            <v>0</v>
          </cell>
          <cell r="R229">
            <v>217402.31</v>
          </cell>
          <cell r="S229">
            <v>217402.31</v>
          </cell>
        </row>
        <row r="230">
          <cell r="B230" t="str">
            <v>250</v>
          </cell>
          <cell r="C230" t="str">
            <v>TEMPORARY RELIEVING</v>
          </cell>
          <cell r="D230">
            <v>0</v>
          </cell>
          <cell r="E230">
            <v>44955.15</v>
          </cell>
          <cell r="F230">
            <v>3.5518430531154382E-4</v>
          </cell>
          <cell r="G230">
            <v>44955.15</v>
          </cell>
          <cell r="H230">
            <v>695</v>
          </cell>
          <cell r="I230" t="str">
            <v>53</v>
          </cell>
          <cell r="J230" t="str">
            <v>POWER SYSTEMS</v>
          </cell>
          <cell r="K230" t="str">
            <v>NonBarg</v>
          </cell>
          <cell r="L230" t="str">
            <v>NonProd</v>
          </cell>
          <cell r="M230" t="str">
            <v>Yes</v>
          </cell>
          <cell r="N230" t="str">
            <v>Other</v>
          </cell>
          <cell r="O230">
            <v>16654</v>
          </cell>
          <cell r="P230">
            <v>44955.15</v>
          </cell>
          <cell r="Q230">
            <v>0</v>
          </cell>
          <cell r="R230">
            <v>44955.15</v>
          </cell>
          <cell r="S230">
            <v>44955.15</v>
          </cell>
        </row>
        <row r="231">
          <cell r="B231" t="str">
            <v>250</v>
          </cell>
          <cell r="C231" t="str">
            <v>TEMPORARY RELIEVING</v>
          </cell>
          <cell r="D231">
            <v>0</v>
          </cell>
          <cell r="E231">
            <v>6809.54</v>
          </cell>
          <cell r="F231">
            <v>5.380121597617114E-5</v>
          </cell>
          <cell r="G231">
            <v>6809.54</v>
          </cell>
          <cell r="H231">
            <v>873</v>
          </cell>
          <cell r="I231" t="str">
            <v>56</v>
          </cell>
          <cell r="J231" t="str">
            <v>POWER GENERATION</v>
          </cell>
          <cell r="K231" t="str">
            <v>NonBarg</v>
          </cell>
          <cell r="L231" t="str">
            <v>NonProd</v>
          </cell>
          <cell r="M231" t="str">
            <v>Yes</v>
          </cell>
          <cell r="N231" t="str">
            <v>Other</v>
          </cell>
          <cell r="O231">
            <v>5196</v>
          </cell>
          <cell r="P231">
            <v>6809.54</v>
          </cell>
          <cell r="Q231">
            <v>0</v>
          </cell>
          <cell r="R231">
            <v>6809.54</v>
          </cell>
          <cell r="S231">
            <v>6809.54</v>
          </cell>
        </row>
        <row r="232">
          <cell r="B232" t="str">
            <v>250</v>
          </cell>
          <cell r="C232" t="str">
            <v>TEMPORARY RELIEVING</v>
          </cell>
          <cell r="D232">
            <v>0</v>
          </cell>
          <cell r="E232">
            <v>354.52</v>
          </cell>
          <cell r="F232">
            <v>2.801012562944368E-6</v>
          </cell>
          <cell r="G232">
            <v>354.52</v>
          </cell>
          <cell r="H232">
            <v>977</v>
          </cell>
          <cell r="I232" t="str">
            <v>58</v>
          </cell>
          <cell r="J232" t="str">
            <v>INFO MANAGEMENT</v>
          </cell>
          <cell r="K232" t="str">
            <v>NonBarg</v>
          </cell>
          <cell r="L232" t="str">
            <v>NonProd</v>
          </cell>
          <cell r="M232" t="str">
            <v>Yes</v>
          </cell>
          <cell r="N232" t="str">
            <v>Other</v>
          </cell>
          <cell r="O232">
            <v>578</v>
          </cell>
          <cell r="P232">
            <v>354.52</v>
          </cell>
          <cell r="Q232">
            <v>0</v>
          </cell>
          <cell r="R232">
            <v>354.52</v>
          </cell>
          <cell r="S232">
            <v>354.52</v>
          </cell>
        </row>
        <row r="233">
          <cell r="B233" t="str">
            <v>250</v>
          </cell>
          <cell r="C233" t="str">
            <v>TEMPORARY RELIEVING</v>
          </cell>
          <cell r="D233">
            <v>0</v>
          </cell>
          <cell r="E233">
            <v>659.53</v>
          </cell>
          <cell r="F233">
            <v>5.2108535925722078E-6</v>
          </cell>
          <cell r="G233">
            <v>659.53</v>
          </cell>
          <cell r="H233">
            <v>1097</v>
          </cell>
          <cell r="I233" t="str">
            <v>62</v>
          </cell>
          <cell r="J233" t="str">
            <v>ENERGY MARKETING</v>
          </cell>
          <cell r="K233" t="str">
            <v>NonBarg</v>
          </cell>
          <cell r="L233" t="str">
            <v>NonProd</v>
          </cell>
          <cell r="M233" t="str">
            <v>Yes</v>
          </cell>
          <cell r="N233" t="str">
            <v>Other</v>
          </cell>
          <cell r="O233">
            <v>820</v>
          </cell>
          <cell r="P233">
            <v>659.53</v>
          </cell>
          <cell r="Q233">
            <v>0</v>
          </cell>
          <cell r="R233">
            <v>659.53</v>
          </cell>
          <cell r="S233">
            <v>659.53</v>
          </cell>
        </row>
        <row r="234">
          <cell r="B234" t="str">
            <v>300</v>
          </cell>
          <cell r="C234" t="str">
            <v>PERF EXC REWARD</v>
          </cell>
          <cell r="D234">
            <v>0</v>
          </cell>
          <cell r="E234">
            <v>3000</v>
          </cell>
          <cell r="F234">
            <v>2.3702577256101502E-5</v>
          </cell>
          <cell r="G234">
            <v>3000</v>
          </cell>
          <cell r="H234">
            <v>17</v>
          </cell>
          <cell r="I234" t="str">
            <v>31</v>
          </cell>
          <cell r="J234" t="str">
            <v>NUCLEAR DIVISION</v>
          </cell>
          <cell r="K234" t="str">
            <v>Barg</v>
          </cell>
          <cell r="L234" t="str">
            <v>NonProd</v>
          </cell>
          <cell r="M234" t="str">
            <v>Yes</v>
          </cell>
          <cell r="N234" t="str">
            <v>Other</v>
          </cell>
          <cell r="O234">
            <v>0</v>
          </cell>
          <cell r="P234">
            <v>3000</v>
          </cell>
          <cell r="Q234">
            <v>3000</v>
          </cell>
          <cell r="R234">
            <v>0</v>
          </cell>
          <cell r="S234">
            <v>3000</v>
          </cell>
        </row>
        <row r="235">
          <cell r="B235" t="str">
            <v>300</v>
          </cell>
          <cell r="C235" t="str">
            <v>PERF EXC REWARD</v>
          </cell>
          <cell r="D235">
            <v>0</v>
          </cell>
          <cell r="E235">
            <v>2174517</v>
          </cell>
          <cell r="F235">
            <v>1.7180552395735356E-2</v>
          </cell>
          <cell r="G235">
            <v>2174517</v>
          </cell>
          <cell r="H235">
            <v>13</v>
          </cell>
          <cell r="I235" t="str">
            <v>31</v>
          </cell>
          <cell r="J235" t="str">
            <v>NUCLEAR DIVISION</v>
          </cell>
          <cell r="K235" t="str">
            <v>NonBarg</v>
          </cell>
          <cell r="L235" t="str">
            <v>NonProd</v>
          </cell>
          <cell r="M235" t="str">
            <v>Yes</v>
          </cell>
          <cell r="N235" t="str">
            <v>Other</v>
          </cell>
          <cell r="O235">
            <v>0</v>
          </cell>
          <cell r="P235">
            <v>2174517</v>
          </cell>
          <cell r="Q235">
            <v>0</v>
          </cell>
          <cell r="R235">
            <v>2174517</v>
          </cell>
          <cell r="S235">
            <v>2174517</v>
          </cell>
        </row>
        <row r="236">
          <cell r="B236" t="str">
            <v>300</v>
          </cell>
          <cell r="C236" t="str">
            <v>PERF EXC REWARD</v>
          </cell>
          <cell r="D236">
            <v>0</v>
          </cell>
          <cell r="E236">
            <v>283123</v>
          </cell>
          <cell r="F236">
            <v>2.2369149268264086E-3</v>
          </cell>
          <cell r="G236">
            <v>283123</v>
          </cell>
          <cell r="H236">
            <v>136</v>
          </cell>
          <cell r="I236" t="str">
            <v>33</v>
          </cell>
          <cell r="J236" t="str">
            <v>FINANCIAL</v>
          </cell>
          <cell r="K236" t="str">
            <v>NonBarg</v>
          </cell>
          <cell r="L236" t="str">
            <v>NonProd</v>
          </cell>
          <cell r="M236" t="str">
            <v>Yes</v>
          </cell>
          <cell r="N236" t="str">
            <v>Other</v>
          </cell>
          <cell r="O236">
            <v>0</v>
          </cell>
          <cell r="P236">
            <v>283123</v>
          </cell>
          <cell r="Q236">
            <v>0</v>
          </cell>
          <cell r="R236">
            <v>283123</v>
          </cell>
          <cell r="S236">
            <v>283123</v>
          </cell>
        </row>
        <row r="237">
          <cell r="B237" t="str">
            <v>300</v>
          </cell>
          <cell r="C237" t="str">
            <v>PERF EXC REWARD</v>
          </cell>
          <cell r="D237">
            <v>0</v>
          </cell>
          <cell r="E237">
            <v>738829</v>
          </cell>
          <cell r="F237">
            <v>5.8373838171827388E-3</v>
          </cell>
          <cell r="G237">
            <v>738829</v>
          </cell>
          <cell r="H237">
            <v>242</v>
          </cell>
          <cell r="I237" t="str">
            <v>34</v>
          </cell>
          <cell r="J237" t="str">
            <v>HUMAN RESRC &amp; CORP SVCS</v>
          </cell>
          <cell r="K237" t="str">
            <v>NonBarg</v>
          </cell>
          <cell r="L237" t="str">
            <v>NonProd</v>
          </cell>
          <cell r="M237" t="str">
            <v>Yes</v>
          </cell>
          <cell r="N237" t="str">
            <v>Other</v>
          </cell>
          <cell r="O237">
            <v>0</v>
          </cell>
          <cell r="P237">
            <v>738829</v>
          </cell>
          <cell r="Q237">
            <v>0</v>
          </cell>
          <cell r="R237">
            <v>738829</v>
          </cell>
          <cell r="S237">
            <v>738829</v>
          </cell>
        </row>
        <row r="238">
          <cell r="B238" t="str">
            <v>300</v>
          </cell>
          <cell r="C238" t="str">
            <v>PERF EXC REWARD</v>
          </cell>
          <cell r="D238">
            <v>0</v>
          </cell>
          <cell r="E238">
            <v>171550</v>
          </cell>
          <cell r="F238">
            <v>1.3553923760947376E-3</v>
          </cell>
          <cell r="G238">
            <v>171550</v>
          </cell>
          <cell r="H238">
            <v>360</v>
          </cell>
          <cell r="I238" t="str">
            <v>35</v>
          </cell>
          <cell r="J238" t="str">
            <v>GENERAL COUNSEL</v>
          </cell>
          <cell r="K238" t="str">
            <v>NonBarg</v>
          </cell>
          <cell r="L238" t="str">
            <v>NonProd</v>
          </cell>
          <cell r="M238" t="str">
            <v>Yes</v>
          </cell>
          <cell r="N238" t="str">
            <v>Other</v>
          </cell>
          <cell r="O238">
            <v>0</v>
          </cell>
          <cell r="P238">
            <v>171550</v>
          </cell>
          <cell r="Q238">
            <v>0</v>
          </cell>
          <cell r="R238">
            <v>171550</v>
          </cell>
          <cell r="S238">
            <v>171550</v>
          </cell>
        </row>
        <row r="239">
          <cell r="B239" t="str">
            <v>300</v>
          </cell>
          <cell r="C239" t="str">
            <v>PERF EXC REWARD</v>
          </cell>
          <cell r="D239">
            <v>0</v>
          </cell>
          <cell r="E239">
            <v>8195</v>
          </cell>
          <cell r="F239">
            <v>6.4747540204583941E-5</v>
          </cell>
          <cell r="G239">
            <v>8195</v>
          </cell>
          <cell r="H239">
            <v>431</v>
          </cell>
          <cell r="I239" t="str">
            <v>36</v>
          </cell>
          <cell r="J239" t="str">
            <v>GOVT AFFAIRS - FED</v>
          </cell>
          <cell r="K239" t="str">
            <v>NonBarg</v>
          </cell>
          <cell r="L239" t="str">
            <v>NonProd</v>
          </cell>
          <cell r="M239" t="str">
            <v>Yes</v>
          </cell>
          <cell r="N239" t="str">
            <v>Other</v>
          </cell>
          <cell r="O239">
            <v>0</v>
          </cell>
          <cell r="P239">
            <v>8195</v>
          </cell>
          <cell r="Q239">
            <v>0</v>
          </cell>
          <cell r="R239">
            <v>8195</v>
          </cell>
          <cell r="S239">
            <v>8195</v>
          </cell>
        </row>
        <row r="240">
          <cell r="B240" t="str">
            <v>300</v>
          </cell>
          <cell r="C240" t="str">
            <v>PERF EXC REWARD</v>
          </cell>
          <cell r="D240">
            <v>0</v>
          </cell>
          <cell r="E240">
            <v>98867</v>
          </cell>
          <cell r="F240">
            <v>7.8113423519299567E-4</v>
          </cell>
          <cell r="G240">
            <v>98867</v>
          </cell>
          <cell r="H240">
            <v>470</v>
          </cell>
          <cell r="I240" t="str">
            <v>37</v>
          </cell>
          <cell r="J240" t="str">
            <v>CORP COMMUNICATIONS</v>
          </cell>
          <cell r="K240" t="str">
            <v>NonBarg</v>
          </cell>
          <cell r="L240" t="str">
            <v>NonProd</v>
          </cell>
          <cell r="M240" t="str">
            <v>Yes</v>
          </cell>
          <cell r="N240" t="str">
            <v>Other</v>
          </cell>
          <cell r="O240">
            <v>0</v>
          </cell>
          <cell r="P240">
            <v>98867</v>
          </cell>
          <cell r="Q240">
            <v>0</v>
          </cell>
          <cell r="R240">
            <v>98867</v>
          </cell>
          <cell r="S240">
            <v>98867</v>
          </cell>
        </row>
        <row r="241">
          <cell r="B241" t="str">
            <v>300</v>
          </cell>
          <cell r="C241" t="str">
            <v>PERF EXC REWARD</v>
          </cell>
          <cell r="D241">
            <v>0</v>
          </cell>
          <cell r="E241">
            <v>40063</v>
          </cell>
          <cell r="F241">
            <v>3.1653211753706484E-4</v>
          </cell>
          <cell r="G241">
            <v>40063</v>
          </cell>
          <cell r="H241">
            <v>526</v>
          </cell>
          <cell r="I241" t="str">
            <v>38</v>
          </cell>
          <cell r="J241" t="str">
            <v>INTERNAL AUDITING</v>
          </cell>
          <cell r="K241" t="str">
            <v>NonBarg</v>
          </cell>
          <cell r="L241" t="str">
            <v>NonProd</v>
          </cell>
          <cell r="M241" t="str">
            <v>Yes</v>
          </cell>
          <cell r="N241" t="str">
            <v>Other</v>
          </cell>
          <cell r="O241">
            <v>0</v>
          </cell>
          <cell r="P241">
            <v>40063</v>
          </cell>
          <cell r="Q241">
            <v>0</v>
          </cell>
          <cell r="R241">
            <v>40063</v>
          </cell>
          <cell r="S241">
            <v>40063</v>
          </cell>
        </row>
        <row r="242">
          <cell r="B242" t="str">
            <v>300</v>
          </cell>
          <cell r="C242" t="str">
            <v>PERF EXC REWARD</v>
          </cell>
          <cell r="D242">
            <v>0</v>
          </cell>
          <cell r="E242">
            <v>809145</v>
          </cell>
          <cell r="F242">
            <v>6.3929406246294165E-3</v>
          </cell>
          <cell r="G242">
            <v>809145</v>
          </cell>
          <cell r="H242">
            <v>581</v>
          </cell>
          <cell r="I242" t="str">
            <v>51</v>
          </cell>
          <cell r="J242" t="str">
            <v>CUSTOMER SERVICE</v>
          </cell>
          <cell r="K242" t="str">
            <v>NonBarg</v>
          </cell>
          <cell r="L242" t="str">
            <v>NonProd</v>
          </cell>
          <cell r="M242" t="str">
            <v>Yes</v>
          </cell>
          <cell r="N242" t="str">
            <v>Other</v>
          </cell>
          <cell r="O242">
            <v>0</v>
          </cell>
          <cell r="P242">
            <v>809145</v>
          </cell>
          <cell r="Q242">
            <v>0</v>
          </cell>
          <cell r="R242">
            <v>809145</v>
          </cell>
          <cell r="S242">
            <v>809145</v>
          </cell>
        </row>
        <row r="243">
          <cell r="B243" t="str">
            <v>300</v>
          </cell>
          <cell r="C243" t="str">
            <v>PERF EXC REWARD</v>
          </cell>
          <cell r="D243">
            <v>0</v>
          </cell>
          <cell r="E243">
            <v>2827704</v>
          </cell>
          <cell r="F243">
            <v>2.2341290839129082E-2</v>
          </cell>
          <cell r="G243">
            <v>2827704</v>
          </cell>
          <cell r="H243">
            <v>696</v>
          </cell>
          <cell r="I243" t="str">
            <v>53</v>
          </cell>
          <cell r="J243" t="str">
            <v>POWER SYSTEMS</v>
          </cell>
          <cell r="K243" t="str">
            <v>NonBarg</v>
          </cell>
          <cell r="L243" t="str">
            <v>NonProd</v>
          </cell>
          <cell r="M243" t="str">
            <v>Yes</v>
          </cell>
          <cell r="N243" t="str">
            <v>Other</v>
          </cell>
          <cell r="O243">
            <v>0</v>
          </cell>
          <cell r="P243">
            <v>2827704</v>
          </cell>
          <cell r="Q243">
            <v>0</v>
          </cell>
          <cell r="R243">
            <v>2827704</v>
          </cell>
          <cell r="S243">
            <v>2827704</v>
          </cell>
        </row>
        <row r="244">
          <cell r="B244" t="str">
            <v>300</v>
          </cell>
          <cell r="C244" t="str">
            <v>PERF EXC REWARD</v>
          </cell>
          <cell r="D244">
            <v>0</v>
          </cell>
          <cell r="E244">
            <v>50441</v>
          </cell>
          <cell r="F244">
            <v>3.9852723312500528E-4</v>
          </cell>
          <cell r="G244">
            <v>50441</v>
          </cell>
          <cell r="H244">
            <v>815</v>
          </cell>
          <cell r="I244" t="str">
            <v>54</v>
          </cell>
          <cell r="J244" t="str">
            <v>RESOURCE PLANNING</v>
          </cell>
          <cell r="K244" t="str">
            <v>NonBarg</v>
          </cell>
          <cell r="L244" t="str">
            <v>NonProd</v>
          </cell>
          <cell r="M244" t="str">
            <v>Yes</v>
          </cell>
          <cell r="N244" t="str">
            <v>Other</v>
          </cell>
          <cell r="O244">
            <v>0</v>
          </cell>
          <cell r="P244">
            <v>50441</v>
          </cell>
          <cell r="Q244">
            <v>0</v>
          </cell>
          <cell r="R244">
            <v>50441</v>
          </cell>
          <cell r="S244">
            <v>50441</v>
          </cell>
        </row>
        <row r="245">
          <cell r="B245" t="str">
            <v>300</v>
          </cell>
          <cell r="C245" t="str">
            <v>PERF EXC REWARD</v>
          </cell>
          <cell r="D245">
            <v>0</v>
          </cell>
          <cell r="E245">
            <v>732551</v>
          </cell>
          <cell r="F245">
            <v>5.7877822238448038E-3</v>
          </cell>
          <cell r="G245">
            <v>732551</v>
          </cell>
          <cell r="H245">
            <v>874</v>
          </cell>
          <cell r="I245" t="str">
            <v>56</v>
          </cell>
          <cell r="J245" t="str">
            <v>POWER GENERATION</v>
          </cell>
          <cell r="K245" t="str">
            <v>NonBarg</v>
          </cell>
          <cell r="L245" t="str">
            <v>NonProd</v>
          </cell>
          <cell r="M245" t="str">
            <v>Yes</v>
          </cell>
          <cell r="N245" t="str">
            <v>Other</v>
          </cell>
          <cell r="O245">
            <v>0</v>
          </cell>
          <cell r="P245">
            <v>732551</v>
          </cell>
          <cell r="Q245">
            <v>0</v>
          </cell>
          <cell r="R245">
            <v>732551</v>
          </cell>
          <cell r="S245">
            <v>732551</v>
          </cell>
        </row>
        <row r="246">
          <cell r="B246" t="str">
            <v>300</v>
          </cell>
          <cell r="C246" t="str">
            <v>PERF EXC REWARD</v>
          </cell>
          <cell r="D246">
            <v>0</v>
          </cell>
          <cell r="E246">
            <v>1304834</v>
          </cell>
          <cell r="F246">
            <v>1.0309309563795983E-2</v>
          </cell>
          <cell r="G246">
            <v>1304834</v>
          </cell>
          <cell r="H246">
            <v>978</v>
          </cell>
          <cell r="I246" t="str">
            <v>58</v>
          </cell>
          <cell r="J246" t="str">
            <v>INFO MANAGEMENT</v>
          </cell>
          <cell r="K246" t="str">
            <v>NonBarg</v>
          </cell>
          <cell r="L246" t="str">
            <v>NonProd</v>
          </cell>
          <cell r="M246" t="str">
            <v>Yes</v>
          </cell>
          <cell r="N246" t="str">
            <v>Other</v>
          </cell>
          <cell r="O246">
            <v>0</v>
          </cell>
          <cell r="P246">
            <v>1304834</v>
          </cell>
          <cell r="Q246">
            <v>0</v>
          </cell>
          <cell r="R246">
            <v>1304834</v>
          </cell>
          <cell r="S246">
            <v>1304834</v>
          </cell>
        </row>
        <row r="247">
          <cell r="B247" t="str">
            <v>300</v>
          </cell>
          <cell r="C247" t="str">
            <v>PERF EXC REWARD</v>
          </cell>
          <cell r="D247">
            <v>0</v>
          </cell>
          <cell r="E247">
            <v>5460</v>
          </cell>
          <cell r="F247">
            <v>4.3138690606104732E-5</v>
          </cell>
          <cell r="G247">
            <v>5460</v>
          </cell>
          <cell r="H247">
            <v>1071</v>
          </cell>
          <cell r="I247" t="str">
            <v>61</v>
          </cell>
          <cell r="J247" t="str">
            <v>GOVT AFFAIRS - STATE</v>
          </cell>
          <cell r="K247" t="str">
            <v>NonBarg</v>
          </cell>
          <cell r="L247" t="str">
            <v>NonProd</v>
          </cell>
          <cell r="M247" t="str">
            <v>Yes</v>
          </cell>
          <cell r="N247" t="str">
            <v>Other</v>
          </cell>
          <cell r="O247">
            <v>0</v>
          </cell>
          <cell r="P247">
            <v>5460</v>
          </cell>
          <cell r="Q247">
            <v>0</v>
          </cell>
          <cell r="R247">
            <v>5460</v>
          </cell>
          <cell r="S247">
            <v>5460</v>
          </cell>
        </row>
        <row r="248">
          <cell r="B248" t="str">
            <v>300</v>
          </cell>
          <cell r="C248" t="str">
            <v>PERF EXC REWARD</v>
          </cell>
          <cell r="D248">
            <v>0</v>
          </cell>
          <cell r="E248">
            <v>20394</v>
          </cell>
          <cell r="F248">
            <v>1.6113012018697802E-4</v>
          </cell>
          <cell r="G248">
            <v>20394</v>
          </cell>
          <cell r="H248">
            <v>1098</v>
          </cell>
          <cell r="I248" t="str">
            <v>62</v>
          </cell>
          <cell r="J248" t="str">
            <v>ENERGY MARKETING</v>
          </cell>
          <cell r="K248" t="str">
            <v>NonBarg</v>
          </cell>
          <cell r="L248" t="str">
            <v>NonProd</v>
          </cell>
          <cell r="M248" t="str">
            <v>Yes</v>
          </cell>
          <cell r="N248" t="str">
            <v>Other</v>
          </cell>
          <cell r="O248">
            <v>0</v>
          </cell>
          <cell r="P248">
            <v>20394</v>
          </cell>
          <cell r="Q248">
            <v>0</v>
          </cell>
          <cell r="R248">
            <v>20394</v>
          </cell>
          <cell r="S248">
            <v>20394</v>
          </cell>
        </row>
        <row r="249">
          <cell r="B249" t="str">
            <v>300</v>
          </cell>
          <cell r="C249" t="str">
            <v>PERF EXC REWARD</v>
          </cell>
          <cell r="D249">
            <v>0</v>
          </cell>
          <cell r="E249">
            <v>78402</v>
          </cell>
          <cell r="F249">
            <v>6.1944315401095667E-4</v>
          </cell>
          <cell r="G249">
            <v>78402</v>
          </cell>
          <cell r="H249">
            <v>1161</v>
          </cell>
          <cell r="I249" t="str">
            <v>63</v>
          </cell>
          <cell r="J249" t="str">
            <v>REGULATORY AFFAIRS</v>
          </cell>
          <cell r="K249" t="str">
            <v>NonBarg</v>
          </cell>
          <cell r="L249" t="str">
            <v>NonProd</v>
          </cell>
          <cell r="M249" t="str">
            <v>Yes</v>
          </cell>
          <cell r="N249" t="str">
            <v>Other</v>
          </cell>
          <cell r="O249">
            <v>0</v>
          </cell>
          <cell r="P249">
            <v>78402</v>
          </cell>
          <cell r="Q249">
            <v>0</v>
          </cell>
          <cell r="R249">
            <v>78402</v>
          </cell>
          <cell r="S249">
            <v>78402</v>
          </cell>
        </row>
        <row r="250">
          <cell r="B250" t="str">
            <v>310</v>
          </cell>
          <cell r="C250" t="str">
            <v>DISABILITY - COMPAN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8</v>
          </cell>
          <cell r="I250" t="str">
            <v>31</v>
          </cell>
          <cell r="J250" t="str">
            <v>NUCLEAR DIVISION</v>
          </cell>
          <cell r="K250" t="str">
            <v>Barg</v>
          </cell>
          <cell r="L250" t="str">
            <v>NonProd</v>
          </cell>
          <cell r="M250" t="str">
            <v>No</v>
          </cell>
          <cell r="N250" t="str">
            <v>Other</v>
          </cell>
          <cell r="O250">
            <v>0</v>
          </cell>
          <cell r="P250">
            <v>2560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 t="str">
            <v>310</v>
          </cell>
          <cell r="C251" t="str">
            <v>DISABILITY - COMPAN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130</v>
          </cell>
          <cell r="I251" t="str">
            <v>34</v>
          </cell>
          <cell r="J251" t="str">
            <v>HUMAN RESRC &amp; CORP SVCS</v>
          </cell>
          <cell r="K251" t="str">
            <v>Barg</v>
          </cell>
          <cell r="L251" t="str">
            <v>NonProd</v>
          </cell>
          <cell r="M251" t="str">
            <v>No</v>
          </cell>
          <cell r="N251" t="str">
            <v>Other</v>
          </cell>
          <cell r="O251">
            <v>0</v>
          </cell>
          <cell r="P251">
            <v>3080.34</v>
          </cell>
          <cell r="Q251">
            <v>0</v>
          </cell>
          <cell r="R251">
            <v>0</v>
          </cell>
          <cell r="S251">
            <v>0</v>
          </cell>
        </row>
        <row r="252">
          <cell r="B252" t="str">
            <v>310</v>
          </cell>
          <cell r="C252" t="str">
            <v>DISABILITY - COMPAN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187</v>
          </cell>
          <cell r="I252" t="str">
            <v>51</v>
          </cell>
          <cell r="J252" t="str">
            <v>CUSTOMER SERVICE</v>
          </cell>
          <cell r="K252" t="str">
            <v>Barg</v>
          </cell>
          <cell r="L252" t="str">
            <v>NonProd</v>
          </cell>
          <cell r="M252" t="str">
            <v>No</v>
          </cell>
          <cell r="N252" t="str">
            <v>Other</v>
          </cell>
          <cell r="O252">
            <v>0</v>
          </cell>
          <cell r="P252">
            <v>5964.48</v>
          </cell>
          <cell r="Q252">
            <v>0</v>
          </cell>
          <cell r="R252">
            <v>0</v>
          </cell>
          <cell r="S252">
            <v>0</v>
          </cell>
        </row>
        <row r="253">
          <cell r="B253" t="str">
            <v>310</v>
          </cell>
          <cell r="C253" t="str">
            <v>DISABILITY - COMPAN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236</v>
          </cell>
          <cell r="I253" t="str">
            <v>53</v>
          </cell>
          <cell r="J253" t="str">
            <v>POWER SYSTEMS</v>
          </cell>
          <cell r="K253" t="str">
            <v>Barg</v>
          </cell>
          <cell r="L253" t="str">
            <v>NonProd</v>
          </cell>
          <cell r="M253" t="str">
            <v>No</v>
          </cell>
          <cell r="N253" t="str">
            <v>Other</v>
          </cell>
          <cell r="O253">
            <v>0</v>
          </cell>
          <cell r="P253">
            <v>256701.96</v>
          </cell>
          <cell r="Q253">
            <v>0</v>
          </cell>
          <cell r="R253">
            <v>0</v>
          </cell>
          <cell r="S253">
            <v>0</v>
          </cell>
        </row>
        <row r="254">
          <cell r="B254" t="str">
            <v>310</v>
          </cell>
          <cell r="C254" t="str">
            <v>DISABILITY - COMPAN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364</v>
          </cell>
          <cell r="I254" t="str">
            <v>56</v>
          </cell>
          <cell r="J254" t="str">
            <v>POWER GENERATION</v>
          </cell>
          <cell r="K254" t="str">
            <v>Barg</v>
          </cell>
          <cell r="L254" t="str">
            <v>NonProd</v>
          </cell>
          <cell r="M254" t="str">
            <v>No</v>
          </cell>
          <cell r="N254" t="str">
            <v>Other</v>
          </cell>
          <cell r="O254">
            <v>0</v>
          </cell>
          <cell r="P254">
            <v>22429.439999999999</v>
          </cell>
          <cell r="Q254">
            <v>0</v>
          </cell>
          <cell r="R254">
            <v>0</v>
          </cell>
          <cell r="S254">
            <v>0</v>
          </cell>
        </row>
        <row r="255">
          <cell r="B255" t="str">
            <v>310</v>
          </cell>
          <cell r="C255" t="str">
            <v>DISABILITY - COMPAN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459</v>
          </cell>
          <cell r="I255" t="str">
            <v>58</v>
          </cell>
          <cell r="J255" t="str">
            <v>INFO MANAGEMENT</v>
          </cell>
          <cell r="K255" t="str">
            <v>Barg</v>
          </cell>
          <cell r="L255" t="str">
            <v>NonProd</v>
          </cell>
          <cell r="M255" t="str">
            <v>No</v>
          </cell>
          <cell r="N255" t="str">
            <v>Other</v>
          </cell>
          <cell r="O255">
            <v>0</v>
          </cell>
          <cell r="P255">
            <v>3915.2</v>
          </cell>
          <cell r="Q255">
            <v>0</v>
          </cell>
          <cell r="R255">
            <v>0</v>
          </cell>
          <cell r="S255">
            <v>0</v>
          </cell>
        </row>
        <row r="256">
          <cell r="B256" t="str">
            <v>310</v>
          </cell>
          <cell r="C256" t="str">
            <v>DISABILITY - COMPAN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4</v>
          </cell>
          <cell r="I256" t="str">
            <v>31</v>
          </cell>
          <cell r="J256" t="str">
            <v>NUCLEAR DIVISION</v>
          </cell>
          <cell r="K256" t="str">
            <v>NonBarg</v>
          </cell>
          <cell r="L256" t="str">
            <v>NonProd</v>
          </cell>
          <cell r="M256" t="str">
            <v>No</v>
          </cell>
          <cell r="N256" t="str">
            <v>Other</v>
          </cell>
          <cell r="O256">
            <v>0</v>
          </cell>
          <cell r="P256">
            <v>1969.88</v>
          </cell>
          <cell r="Q256">
            <v>0</v>
          </cell>
          <cell r="R256">
            <v>0</v>
          </cell>
          <cell r="S256">
            <v>0</v>
          </cell>
        </row>
        <row r="257">
          <cell r="B257" t="str">
            <v>310</v>
          </cell>
          <cell r="C257" t="str">
            <v>DISABILITY - COMPAN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243</v>
          </cell>
          <cell r="I257" t="str">
            <v>34</v>
          </cell>
          <cell r="J257" t="str">
            <v>HUMAN RESRC &amp; CORP SVCS</v>
          </cell>
          <cell r="K257" t="str">
            <v>NonBarg</v>
          </cell>
          <cell r="L257" t="str">
            <v>NonProd</v>
          </cell>
          <cell r="M257" t="str">
            <v>No</v>
          </cell>
          <cell r="N257" t="str">
            <v>Other</v>
          </cell>
          <cell r="O257">
            <v>0</v>
          </cell>
          <cell r="P257">
            <v>2381.36</v>
          </cell>
          <cell r="Q257">
            <v>0</v>
          </cell>
          <cell r="R257">
            <v>0</v>
          </cell>
          <cell r="S257">
            <v>0</v>
          </cell>
        </row>
        <row r="258">
          <cell r="B258" t="str">
            <v>310</v>
          </cell>
          <cell r="C258" t="str">
            <v>DISABILITY - COMPANY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582</v>
          </cell>
          <cell r="I258" t="str">
            <v>51</v>
          </cell>
          <cell r="J258" t="str">
            <v>CUSTOMER SERVICE</v>
          </cell>
          <cell r="K258" t="str">
            <v>NonBarg</v>
          </cell>
          <cell r="L258" t="str">
            <v>NonProd</v>
          </cell>
          <cell r="M258" t="str">
            <v>No</v>
          </cell>
          <cell r="N258" t="str">
            <v>Other</v>
          </cell>
          <cell r="O258">
            <v>0</v>
          </cell>
          <cell r="P258">
            <v>22391.05</v>
          </cell>
          <cell r="Q258">
            <v>0</v>
          </cell>
          <cell r="R258">
            <v>0</v>
          </cell>
          <cell r="S258">
            <v>0</v>
          </cell>
        </row>
        <row r="259">
          <cell r="B259" t="str">
            <v>310</v>
          </cell>
          <cell r="C259" t="str">
            <v>DISABILITY - COMPANY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697</v>
          </cell>
          <cell r="I259" t="str">
            <v>53</v>
          </cell>
          <cell r="J259" t="str">
            <v>POWER SYSTEMS</v>
          </cell>
          <cell r="K259" t="str">
            <v>NonBarg</v>
          </cell>
          <cell r="L259" t="str">
            <v>NonProd</v>
          </cell>
          <cell r="M259" t="str">
            <v>No</v>
          </cell>
          <cell r="N259" t="str">
            <v>Other</v>
          </cell>
          <cell r="O259">
            <v>0</v>
          </cell>
          <cell r="P259">
            <v>3435.56</v>
          </cell>
          <cell r="Q259">
            <v>0</v>
          </cell>
          <cell r="R259">
            <v>0</v>
          </cell>
          <cell r="S259">
            <v>0</v>
          </cell>
        </row>
        <row r="260">
          <cell r="B260" t="str">
            <v>320</v>
          </cell>
          <cell r="C260" t="str">
            <v>DISABILITY SUPP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19</v>
          </cell>
          <cell r="I260" t="str">
            <v>31</v>
          </cell>
          <cell r="J260" t="str">
            <v>NUCLEAR DIVISION</v>
          </cell>
          <cell r="K260" t="str">
            <v>Barg</v>
          </cell>
          <cell r="L260" t="str">
            <v>NonProd</v>
          </cell>
          <cell r="M260" t="str">
            <v>No</v>
          </cell>
          <cell r="N260" t="str">
            <v>Other</v>
          </cell>
          <cell r="O260">
            <v>0</v>
          </cell>
          <cell r="P260">
            <v>22007.22</v>
          </cell>
          <cell r="Q260">
            <v>0</v>
          </cell>
          <cell r="R260">
            <v>0</v>
          </cell>
          <cell r="S260">
            <v>0</v>
          </cell>
        </row>
        <row r="261">
          <cell r="B261" t="str">
            <v>320</v>
          </cell>
          <cell r="C261" t="str">
            <v>DISABILITY SUPPL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131</v>
          </cell>
          <cell r="I261" t="str">
            <v>34</v>
          </cell>
          <cell r="J261" t="str">
            <v>HUMAN RESRC &amp; CORP SVCS</v>
          </cell>
          <cell r="K261" t="str">
            <v>Barg</v>
          </cell>
          <cell r="L261" t="str">
            <v>NonProd</v>
          </cell>
          <cell r="M261" t="str">
            <v>No</v>
          </cell>
          <cell r="N261" t="str">
            <v>Other</v>
          </cell>
          <cell r="O261">
            <v>0</v>
          </cell>
          <cell r="P261">
            <v>3659.22</v>
          </cell>
          <cell r="Q261">
            <v>0</v>
          </cell>
          <cell r="R261">
            <v>0</v>
          </cell>
          <cell r="S261">
            <v>0</v>
          </cell>
        </row>
        <row r="262">
          <cell r="B262" t="str">
            <v>320</v>
          </cell>
          <cell r="C262" t="str">
            <v>DISABILITY SUPPL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188</v>
          </cell>
          <cell r="I262" t="str">
            <v>51</v>
          </cell>
          <cell r="J262" t="str">
            <v>CUSTOMER SERVICE</v>
          </cell>
          <cell r="K262" t="str">
            <v>Barg</v>
          </cell>
          <cell r="L262" t="str">
            <v>NonProd</v>
          </cell>
          <cell r="M262" t="str">
            <v>No</v>
          </cell>
          <cell r="N262" t="str">
            <v>Other</v>
          </cell>
          <cell r="O262">
            <v>0</v>
          </cell>
          <cell r="P262">
            <v>10711.82</v>
          </cell>
          <cell r="Q262">
            <v>0</v>
          </cell>
          <cell r="R262">
            <v>0</v>
          </cell>
          <cell r="S262">
            <v>0</v>
          </cell>
        </row>
        <row r="263">
          <cell r="B263" t="str">
            <v>320</v>
          </cell>
          <cell r="C263" t="str">
            <v>DISABILITY SUPPL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237</v>
          </cell>
          <cell r="I263" t="str">
            <v>53</v>
          </cell>
          <cell r="J263" t="str">
            <v>POWER SYSTEMS</v>
          </cell>
          <cell r="K263" t="str">
            <v>Barg</v>
          </cell>
          <cell r="L263" t="str">
            <v>NonProd</v>
          </cell>
          <cell r="M263" t="str">
            <v>No</v>
          </cell>
          <cell r="N263" t="str">
            <v>Other</v>
          </cell>
          <cell r="O263">
            <v>0</v>
          </cell>
          <cell r="P263">
            <v>94933.79</v>
          </cell>
          <cell r="Q263">
            <v>0</v>
          </cell>
          <cell r="R263">
            <v>0</v>
          </cell>
          <cell r="S263">
            <v>0</v>
          </cell>
        </row>
        <row r="264">
          <cell r="B264" t="str">
            <v>320</v>
          </cell>
          <cell r="C264" t="str">
            <v>DISABILITY SUPPL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365</v>
          </cell>
          <cell r="I264" t="str">
            <v>56</v>
          </cell>
          <cell r="J264" t="str">
            <v>POWER GENERATION</v>
          </cell>
          <cell r="K264" t="str">
            <v>Barg</v>
          </cell>
          <cell r="L264" t="str">
            <v>NonProd</v>
          </cell>
          <cell r="M264" t="str">
            <v>No</v>
          </cell>
          <cell r="N264" t="str">
            <v>Other</v>
          </cell>
          <cell r="O264">
            <v>0</v>
          </cell>
          <cell r="P264">
            <v>7827.91</v>
          </cell>
          <cell r="Q264">
            <v>0</v>
          </cell>
          <cell r="R264">
            <v>0</v>
          </cell>
          <cell r="S264">
            <v>0</v>
          </cell>
        </row>
        <row r="265">
          <cell r="B265" t="str">
            <v>320</v>
          </cell>
          <cell r="C265" t="str">
            <v>DISABILITY SUPPL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583</v>
          </cell>
          <cell r="I265" t="str">
            <v>51</v>
          </cell>
          <cell r="J265" t="str">
            <v>CUSTOMER SERVICE</v>
          </cell>
          <cell r="K265" t="str">
            <v>NonBarg</v>
          </cell>
          <cell r="L265" t="str">
            <v>NonProd</v>
          </cell>
          <cell r="M265" t="str">
            <v>No</v>
          </cell>
          <cell r="N265" t="str">
            <v>Other</v>
          </cell>
          <cell r="O265">
            <v>0</v>
          </cell>
          <cell r="P265">
            <v>-593.13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>330</v>
          </cell>
          <cell r="C266" t="str">
            <v>RETRO PAY THRFTBL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20</v>
          </cell>
          <cell r="I266" t="str">
            <v>31</v>
          </cell>
          <cell r="J266" t="str">
            <v>NUCLEAR DIVISION</v>
          </cell>
          <cell r="K266" t="str">
            <v>Barg</v>
          </cell>
          <cell r="L266" t="str">
            <v>NonProd</v>
          </cell>
          <cell r="M266" t="str">
            <v>No</v>
          </cell>
          <cell r="N266" t="str">
            <v>Other</v>
          </cell>
          <cell r="O266">
            <v>0</v>
          </cell>
          <cell r="P266">
            <v>59582.09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>330</v>
          </cell>
          <cell r="C267" t="str">
            <v>RETRO PAY THRFTBL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132</v>
          </cell>
          <cell r="I267" t="str">
            <v>34</v>
          </cell>
          <cell r="J267" t="str">
            <v>HUMAN RESRC &amp; CORP SVCS</v>
          </cell>
          <cell r="K267" t="str">
            <v>Barg</v>
          </cell>
          <cell r="L267" t="str">
            <v>NonProd</v>
          </cell>
          <cell r="M267" t="str">
            <v>No</v>
          </cell>
          <cell r="N267" t="str">
            <v>Other</v>
          </cell>
          <cell r="O267">
            <v>0</v>
          </cell>
          <cell r="P267">
            <v>3403.47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330</v>
          </cell>
          <cell r="C268" t="str">
            <v>RETRO PAY THRFTBL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189</v>
          </cell>
          <cell r="I268" t="str">
            <v>51</v>
          </cell>
          <cell r="J268" t="str">
            <v>CUSTOMER SERVICE</v>
          </cell>
          <cell r="K268" t="str">
            <v>Barg</v>
          </cell>
          <cell r="L268" t="str">
            <v>NonProd</v>
          </cell>
          <cell r="M268" t="str">
            <v>No</v>
          </cell>
          <cell r="N268" t="str">
            <v>Other</v>
          </cell>
          <cell r="O268">
            <v>0</v>
          </cell>
          <cell r="P268">
            <v>58.24</v>
          </cell>
          <cell r="Q268">
            <v>0</v>
          </cell>
          <cell r="R268">
            <v>0</v>
          </cell>
          <cell r="S268">
            <v>0</v>
          </cell>
        </row>
        <row r="269">
          <cell r="B269" t="str">
            <v>330</v>
          </cell>
          <cell r="C269" t="str">
            <v>RETRO PAY THRFTBL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238</v>
          </cell>
          <cell r="I269" t="str">
            <v>53</v>
          </cell>
          <cell r="J269" t="str">
            <v>POWER SYSTEMS</v>
          </cell>
          <cell r="K269" t="str">
            <v>Barg</v>
          </cell>
          <cell r="L269" t="str">
            <v>NonProd</v>
          </cell>
          <cell r="M269" t="str">
            <v>No</v>
          </cell>
          <cell r="N269" t="str">
            <v>Other</v>
          </cell>
          <cell r="O269">
            <v>6</v>
          </cell>
          <cell r="P269">
            <v>219025.05</v>
          </cell>
          <cell r="Q269">
            <v>0</v>
          </cell>
          <cell r="R269">
            <v>0</v>
          </cell>
          <cell r="S269">
            <v>0</v>
          </cell>
        </row>
        <row r="270">
          <cell r="B270" t="str">
            <v>330</v>
          </cell>
          <cell r="C270" t="str">
            <v>RETRO PAY THRFTB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366</v>
          </cell>
          <cell r="I270" t="str">
            <v>56</v>
          </cell>
          <cell r="J270" t="str">
            <v>POWER GENERATION</v>
          </cell>
          <cell r="K270" t="str">
            <v>Barg</v>
          </cell>
          <cell r="L270" t="str">
            <v>NonProd</v>
          </cell>
          <cell r="M270" t="str">
            <v>No</v>
          </cell>
          <cell r="N270" t="str">
            <v>Other</v>
          </cell>
          <cell r="O270">
            <v>0</v>
          </cell>
          <cell r="P270">
            <v>44316.09</v>
          </cell>
          <cell r="Q270">
            <v>0</v>
          </cell>
          <cell r="R270">
            <v>0</v>
          </cell>
          <cell r="S270">
            <v>0</v>
          </cell>
        </row>
        <row r="271">
          <cell r="B271" t="str">
            <v>330</v>
          </cell>
          <cell r="C271" t="str">
            <v>RETRO PAY THRFTBL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460</v>
          </cell>
          <cell r="I271" t="str">
            <v>58</v>
          </cell>
          <cell r="J271" t="str">
            <v>INFO MANAGEMENT</v>
          </cell>
          <cell r="K271" t="str">
            <v>Barg</v>
          </cell>
          <cell r="L271" t="str">
            <v>NonProd</v>
          </cell>
          <cell r="M271" t="str">
            <v>No</v>
          </cell>
          <cell r="N271" t="str">
            <v>Other</v>
          </cell>
          <cell r="O271">
            <v>0</v>
          </cell>
          <cell r="P271">
            <v>413.6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>330</v>
          </cell>
          <cell r="C272" t="str">
            <v>RETRO PAY THRFTBL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15</v>
          </cell>
          <cell r="I272" t="str">
            <v>31</v>
          </cell>
          <cell r="J272" t="str">
            <v>NUCLEAR DIVISION</v>
          </cell>
          <cell r="K272" t="str">
            <v>NonBarg</v>
          </cell>
          <cell r="L272" t="str">
            <v>NonProd</v>
          </cell>
          <cell r="M272" t="str">
            <v>No</v>
          </cell>
          <cell r="N272" t="str">
            <v>Other</v>
          </cell>
          <cell r="O272">
            <v>0</v>
          </cell>
          <cell r="P272">
            <v>14470.75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330</v>
          </cell>
          <cell r="C273" t="str">
            <v>RETRO PAY THRFTBL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137</v>
          </cell>
          <cell r="I273" t="str">
            <v>33</v>
          </cell>
          <cell r="J273" t="str">
            <v>FINANCIAL</v>
          </cell>
          <cell r="K273" t="str">
            <v>NonBarg</v>
          </cell>
          <cell r="L273" t="str">
            <v>NonProd</v>
          </cell>
          <cell r="M273" t="str">
            <v>No</v>
          </cell>
          <cell r="N273" t="str">
            <v>Other</v>
          </cell>
          <cell r="O273">
            <v>0</v>
          </cell>
          <cell r="P273">
            <v>18092.98</v>
          </cell>
          <cell r="Q273">
            <v>0</v>
          </cell>
          <cell r="R273">
            <v>0</v>
          </cell>
          <cell r="S273">
            <v>0</v>
          </cell>
        </row>
        <row r="274">
          <cell r="B274" t="str">
            <v>330</v>
          </cell>
          <cell r="C274" t="str">
            <v>RETRO PAY THRFTBL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244</v>
          </cell>
          <cell r="I274" t="str">
            <v>34</v>
          </cell>
          <cell r="J274" t="str">
            <v>HUMAN RESRC &amp; CORP SVCS</v>
          </cell>
          <cell r="K274" t="str">
            <v>NonBarg</v>
          </cell>
          <cell r="L274" t="str">
            <v>NonProd</v>
          </cell>
          <cell r="M274" t="str">
            <v>No</v>
          </cell>
          <cell r="N274" t="str">
            <v>Other</v>
          </cell>
          <cell r="O274">
            <v>0</v>
          </cell>
          <cell r="P274">
            <v>7101.65</v>
          </cell>
          <cell r="Q274">
            <v>0</v>
          </cell>
          <cell r="R274">
            <v>0</v>
          </cell>
          <cell r="S274">
            <v>0</v>
          </cell>
        </row>
        <row r="275">
          <cell r="B275" t="str">
            <v>330</v>
          </cell>
          <cell r="C275" t="str">
            <v>RETRO PAY THRFTBL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361</v>
          </cell>
          <cell r="I275" t="str">
            <v>35</v>
          </cell>
          <cell r="J275" t="str">
            <v>GENERAL COUNSEL</v>
          </cell>
          <cell r="K275" t="str">
            <v>NonBarg</v>
          </cell>
          <cell r="L275" t="str">
            <v>NonProd</v>
          </cell>
          <cell r="M275" t="str">
            <v>No</v>
          </cell>
          <cell r="N275" t="str">
            <v>Other</v>
          </cell>
          <cell r="O275">
            <v>0</v>
          </cell>
          <cell r="P275">
            <v>3858</v>
          </cell>
          <cell r="Q275">
            <v>0</v>
          </cell>
          <cell r="R275">
            <v>0</v>
          </cell>
          <cell r="S275">
            <v>0</v>
          </cell>
        </row>
        <row r="276">
          <cell r="B276" t="str">
            <v>330</v>
          </cell>
          <cell r="C276" t="str">
            <v>RETRO PAY THRFTBL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471</v>
          </cell>
          <cell r="I276" t="str">
            <v>37</v>
          </cell>
          <cell r="J276" t="str">
            <v>CORP COMMUNICATIONS</v>
          </cell>
          <cell r="K276" t="str">
            <v>NonBarg</v>
          </cell>
          <cell r="L276" t="str">
            <v>NonProd</v>
          </cell>
          <cell r="M276" t="str">
            <v>No</v>
          </cell>
          <cell r="N276" t="str">
            <v>Other</v>
          </cell>
          <cell r="O276">
            <v>0</v>
          </cell>
          <cell r="P276">
            <v>210</v>
          </cell>
          <cell r="Q276">
            <v>0</v>
          </cell>
          <cell r="R276">
            <v>0</v>
          </cell>
          <cell r="S276">
            <v>0</v>
          </cell>
        </row>
        <row r="277">
          <cell r="B277" t="str">
            <v>330</v>
          </cell>
          <cell r="C277" t="str">
            <v>RETRO PAY THRFTBL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584</v>
          </cell>
          <cell r="I277" t="str">
            <v>51</v>
          </cell>
          <cell r="J277" t="str">
            <v>CUSTOMER SERVICE</v>
          </cell>
          <cell r="K277" t="str">
            <v>NonBarg</v>
          </cell>
          <cell r="L277" t="str">
            <v>NonProd</v>
          </cell>
          <cell r="M277" t="str">
            <v>No</v>
          </cell>
          <cell r="N277" t="str">
            <v>Other</v>
          </cell>
          <cell r="O277">
            <v>0</v>
          </cell>
          <cell r="P277">
            <v>18237.07</v>
          </cell>
          <cell r="Q277">
            <v>0</v>
          </cell>
          <cell r="R277">
            <v>0</v>
          </cell>
          <cell r="S277">
            <v>0</v>
          </cell>
        </row>
        <row r="278">
          <cell r="B278" t="str">
            <v>330</v>
          </cell>
          <cell r="C278" t="str">
            <v>RETRO PAY THRFTBL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698</v>
          </cell>
          <cell r="I278" t="str">
            <v>53</v>
          </cell>
          <cell r="J278" t="str">
            <v>POWER SYSTEMS</v>
          </cell>
          <cell r="K278" t="str">
            <v>NonBarg</v>
          </cell>
          <cell r="L278" t="str">
            <v>NonProd</v>
          </cell>
          <cell r="M278" t="str">
            <v>No</v>
          </cell>
          <cell r="N278" t="str">
            <v>Other</v>
          </cell>
          <cell r="O278">
            <v>0</v>
          </cell>
          <cell r="P278">
            <v>62803.22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330</v>
          </cell>
          <cell r="C279" t="str">
            <v>RETRO PAY THRFTBL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75</v>
          </cell>
          <cell r="I279" t="str">
            <v>56</v>
          </cell>
          <cell r="J279" t="str">
            <v>POWER GENERATION</v>
          </cell>
          <cell r="K279" t="str">
            <v>NonBarg</v>
          </cell>
          <cell r="L279" t="str">
            <v>NonProd</v>
          </cell>
          <cell r="M279" t="str">
            <v>No</v>
          </cell>
          <cell r="N279" t="str">
            <v>Other</v>
          </cell>
          <cell r="O279">
            <v>0</v>
          </cell>
          <cell r="P279">
            <v>5676.36</v>
          </cell>
          <cell r="Q279">
            <v>0</v>
          </cell>
          <cell r="R279">
            <v>0</v>
          </cell>
          <cell r="S279">
            <v>0</v>
          </cell>
        </row>
        <row r="280">
          <cell r="B280" t="str">
            <v>330</v>
          </cell>
          <cell r="C280" t="str">
            <v>RETRO PAY THRFTB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79</v>
          </cell>
          <cell r="I280" t="str">
            <v>58</v>
          </cell>
          <cell r="J280" t="str">
            <v>INFO MANAGEMENT</v>
          </cell>
          <cell r="K280" t="str">
            <v>NonBarg</v>
          </cell>
          <cell r="L280" t="str">
            <v>NonProd</v>
          </cell>
          <cell r="M280" t="str">
            <v>No</v>
          </cell>
          <cell r="N280" t="str">
            <v>Other</v>
          </cell>
          <cell r="O280">
            <v>0</v>
          </cell>
          <cell r="P280">
            <v>10963.5</v>
          </cell>
          <cell r="Q280">
            <v>0</v>
          </cell>
          <cell r="R280">
            <v>0</v>
          </cell>
          <cell r="S280">
            <v>0</v>
          </cell>
        </row>
        <row r="281">
          <cell r="B281" t="str">
            <v>330</v>
          </cell>
          <cell r="C281" t="str">
            <v>RETRO PAY THRFTBL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1099</v>
          </cell>
          <cell r="I281" t="str">
            <v>62</v>
          </cell>
          <cell r="J281" t="str">
            <v>ENERGY MARKETING</v>
          </cell>
          <cell r="K281" t="str">
            <v>NonBarg</v>
          </cell>
          <cell r="L281" t="str">
            <v>NonProd</v>
          </cell>
          <cell r="M281" t="str">
            <v>No</v>
          </cell>
          <cell r="N281" t="str">
            <v>Other</v>
          </cell>
          <cell r="O281">
            <v>0</v>
          </cell>
          <cell r="P281">
            <v>62658</v>
          </cell>
          <cell r="Q281">
            <v>0</v>
          </cell>
          <cell r="R281">
            <v>0</v>
          </cell>
          <cell r="S281">
            <v>0</v>
          </cell>
        </row>
        <row r="282">
          <cell r="B282" t="str">
            <v>340</v>
          </cell>
          <cell r="C282" t="str">
            <v>MISC. EARN-THRFTBL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21</v>
          </cell>
          <cell r="I282" t="str">
            <v>31</v>
          </cell>
          <cell r="J282" t="str">
            <v>NUCLEAR DIVISION</v>
          </cell>
          <cell r="K282" t="str">
            <v>Barg</v>
          </cell>
          <cell r="L282" t="str">
            <v>NonProd</v>
          </cell>
          <cell r="M282" t="str">
            <v>No</v>
          </cell>
          <cell r="N282" t="str">
            <v>Other</v>
          </cell>
          <cell r="O282">
            <v>0</v>
          </cell>
          <cell r="P282">
            <v>1314.25</v>
          </cell>
          <cell r="Q282">
            <v>0</v>
          </cell>
          <cell r="R282">
            <v>0</v>
          </cell>
          <cell r="S282">
            <v>0</v>
          </cell>
        </row>
        <row r="283">
          <cell r="B283" t="str">
            <v>340</v>
          </cell>
          <cell r="C283" t="str">
            <v>MISC. EARN-THRFTB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239</v>
          </cell>
          <cell r="I283" t="str">
            <v>53</v>
          </cell>
          <cell r="J283" t="str">
            <v>POWER SYSTEMS</v>
          </cell>
          <cell r="K283" t="str">
            <v>Barg</v>
          </cell>
          <cell r="L283" t="str">
            <v>NonProd</v>
          </cell>
          <cell r="M283" t="str">
            <v>No</v>
          </cell>
          <cell r="N283" t="str">
            <v>Other</v>
          </cell>
          <cell r="O283">
            <v>0</v>
          </cell>
          <cell r="P283">
            <v>787.38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340</v>
          </cell>
          <cell r="C284" t="str">
            <v>MISC. EARN-THRFTBL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16</v>
          </cell>
          <cell r="I284" t="str">
            <v>31</v>
          </cell>
          <cell r="J284" t="str">
            <v>NUCLEAR DIVISION</v>
          </cell>
          <cell r="K284" t="str">
            <v>NonBarg</v>
          </cell>
          <cell r="L284" t="str">
            <v>NonProd</v>
          </cell>
          <cell r="M284" t="str">
            <v>No</v>
          </cell>
          <cell r="N284" t="str">
            <v>Other</v>
          </cell>
          <cell r="O284">
            <v>0</v>
          </cell>
          <cell r="P284">
            <v>96.52</v>
          </cell>
          <cell r="Q284">
            <v>0</v>
          </cell>
          <cell r="R284">
            <v>0</v>
          </cell>
          <cell r="S284">
            <v>0</v>
          </cell>
        </row>
        <row r="285">
          <cell r="B285" t="str">
            <v>340</v>
          </cell>
          <cell r="C285" t="str">
            <v>MISC. EARN-THRFTB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138</v>
          </cell>
          <cell r="I285" t="str">
            <v>33</v>
          </cell>
          <cell r="J285" t="str">
            <v>FINANCIAL</v>
          </cell>
          <cell r="K285" t="str">
            <v>NonBarg</v>
          </cell>
          <cell r="L285" t="str">
            <v>NonProd</v>
          </cell>
          <cell r="M285" t="str">
            <v>No</v>
          </cell>
          <cell r="N285" t="str">
            <v>Other</v>
          </cell>
          <cell r="O285">
            <v>0</v>
          </cell>
          <cell r="P285">
            <v>54215</v>
          </cell>
          <cell r="Q285">
            <v>0</v>
          </cell>
          <cell r="R285">
            <v>0</v>
          </cell>
          <cell r="S285">
            <v>0</v>
          </cell>
        </row>
        <row r="286">
          <cell r="B286" t="str">
            <v>340</v>
          </cell>
          <cell r="C286" t="str">
            <v>MISC. EARN-THRFTB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45</v>
          </cell>
          <cell r="I286" t="str">
            <v>34</v>
          </cell>
          <cell r="J286" t="str">
            <v>HUMAN RESRC &amp; CORP SVCS</v>
          </cell>
          <cell r="K286" t="str">
            <v>NonBarg</v>
          </cell>
          <cell r="L286" t="str">
            <v>NonProd</v>
          </cell>
          <cell r="M286" t="str">
            <v>No</v>
          </cell>
          <cell r="N286" t="str">
            <v>Other</v>
          </cell>
          <cell r="O286">
            <v>0</v>
          </cell>
          <cell r="P286">
            <v>4264</v>
          </cell>
          <cell r="Q286">
            <v>0</v>
          </cell>
          <cell r="R286">
            <v>0</v>
          </cell>
          <cell r="S286">
            <v>0</v>
          </cell>
        </row>
        <row r="287">
          <cell r="B287" t="str">
            <v>350</v>
          </cell>
          <cell r="C287" t="str">
            <v>MISC. EARN-THRFTBL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2</v>
          </cell>
          <cell r="I287" t="str">
            <v>31</v>
          </cell>
          <cell r="J287" t="str">
            <v>NUCLEAR DIVISION</v>
          </cell>
          <cell r="K287" t="str">
            <v>Barg</v>
          </cell>
          <cell r="L287" t="str">
            <v>NonProd</v>
          </cell>
          <cell r="M287" t="str">
            <v>No</v>
          </cell>
          <cell r="N287" t="str">
            <v>Other</v>
          </cell>
          <cell r="O287">
            <v>0</v>
          </cell>
          <cell r="P287">
            <v>23876.98</v>
          </cell>
          <cell r="Q287">
            <v>0</v>
          </cell>
          <cell r="R287">
            <v>0</v>
          </cell>
          <cell r="S287">
            <v>0</v>
          </cell>
        </row>
        <row r="288">
          <cell r="B288" t="str">
            <v>350</v>
          </cell>
          <cell r="C288" t="str">
            <v>MISC. EARN-THRFTBL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17</v>
          </cell>
          <cell r="I288" t="str">
            <v>31</v>
          </cell>
          <cell r="J288" t="str">
            <v>NUCLEAR DIVISION</v>
          </cell>
          <cell r="K288" t="str">
            <v>NonBarg</v>
          </cell>
          <cell r="L288" t="str">
            <v>NonProd</v>
          </cell>
          <cell r="M288" t="str">
            <v>No</v>
          </cell>
          <cell r="N288" t="str">
            <v>Other</v>
          </cell>
          <cell r="O288">
            <v>0</v>
          </cell>
          <cell r="P288">
            <v>61543.5</v>
          </cell>
          <cell r="Q288">
            <v>0</v>
          </cell>
          <cell r="R288">
            <v>0</v>
          </cell>
          <cell r="S288">
            <v>0</v>
          </cell>
        </row>
        <row r="289">
          <cell r="B289" t="str">
            <v>370</v>
          </cell>
          <cell r="C289" t="str">
            <v>VACATION SELL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18</v>
          </cell>
          <cell r="I289" t="str">
            <v>31</v>
          </cell>
          <cell r="J289" t="str">
            <v>NUCLEAR DIVISION</v>
          </cell>
          <cell r="K289" t="str">
            <v>NonBarg</v>
          </cell>
          <cell r="L289" t="str">
            <v>NonProd</v>
          </cell>
          <cell r="M289" t="str">
            <v>No</v>
          </cell>
          <cell r="N289" t="str">
            <v>Other</v>
          </cell>
          <cell r="O289">
            <v>0</v>
          </cell>
          <cell r="P289">
            <v>55331.55</v>
          </cell>
          <cell r="Q289">
            <v>0</v>
          </cell>
          <cell r="R289">
            <v>0</v>
          </cell>
          <cell r="S289">
            <v>0</v>
          </cell>
        </row>
        <row r="290">
          <cell r="B290" t="str">
            <v>370</v>
          </cell>
          <cell r="C290" t="str">
            <v>VACATION SELL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139</v>
          </cell>
          <cell r="I290" t="str">
            <v>33</v>
          </cell>
          <cell r="J290" t="str">
            <v>FINANCIAL</v>
          </cell>
          <cell r="K290" t="str">
            <v>NonBarg</v>
          </cell>
          <cell r="L290" t="str">
            <v>NonProd</v>
          </cell>
          <cell r="M290" t="str">
            <v>No</v>
          </cell>
          <cell r="N290" t="str">
            <v>Other</v>
          </cell>
          <cell r="O290">
            <v>0</v>
          </cell>
          <cell r="P290">
            <v>2863.32</v>
          </cell>
          <cell r="Q290">
            <v>0</v>
          </cell>
          <cell r="R290">
            <v>0</v>
          </cell>
          <cell r="S290">
            <v>0</v>
          </cell>
        </row>
        <row r="291">
          <cell r="B291" t="str">
            <v>370</v>
          </cell>
          <cell r="C291" t="str">
            <v>VACATION SELL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46</v>
          </cell>
          <cell r="I291" t="str">
            <v>34</v>
          </cell>
          <cell r="J291" t="str">
            <v>HUMAN RESRC &amp; CORP SVCS</v>
          </cell>
          <cell r="K291" t="str">
            <v>NonBarg</v>
          </cell>
          <cell r="L291" t="str">
            <v>NonProd</v>
          </cell>
          <cell r="M291" t="str">
            <v>No</v>
          </cell>
          <cell r="N291" t="str">
            <v>Other</v>
          </cell>
          <cell r="O291">
            <v>0</v>
          </cell>
          <cell r="P291">
            <v>5359.63</v>
          </cell>
          <cell r="Q291">
            <v>0</v>
          </cell>
          <cell r="R291">
            <v>0</v>
          </cell>
          <cell r="S291">
            <v>0</v>
          </cell>
        </row>
        <row r="292">
          <cell r="B292" t="str">
            <v>370</v>
          </cell>
          <cell r="C292" t="str">
            <v>VACATION SEL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472</v>
          </cell>
          <cell r="I292" t="str">
            <v>37</v>
          </cell>
          <cell r="J292" t="str">
            <v>CORP COMMUNICATIONS</v>
          </cell>
          <cell r="K292" t="str">
            <v>NonBarg</v>
          </cell>
          <cell r="L292" t="str">
            <v>NonProd</v>
          </cell>
          <cell r="M292" t="str">
            <v>No</v>
          </cell>
          <cell r="N292" t="str">
            <v>Other</v>
          </cell>
          <cell r="O292">
            <v>0</v>
          </cell>
          <cell r="P292">
            <v>449.5</v>
          </cell>
          <cell r="Q292">
            <v>0</v>
          </cell>
          <cell r="R292">
            <v>0</v>
          </cell>
          <cell r="S292">
            <v>0</v>
          </cell>
        </row>
        <row r="293">
          <cell r="B293" t="str">
            <v>370</v>
          </cell>
          <cell r="C293" t="str">
            <v>VACATION SEL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585</v>
          </cell>
          <cell r="I293" t="str">
            <v>51</v>
          </cell>
          <cell r="J293" t="str">
            <v>CUSTOMER SERVICE</v>
          </cell>
          <cell r="K293" t="str">
            <v>NonBarg</v>
          </cell>
          <cell r="L293" t="str">
            <v>NonProd</v>
          </cell>
          <cell r="M293" t="str">
            <v>No</v>
          </cell>
          <cell r="N293" t="str">
            <v>Other</v>
          </cell>
          <cell r="O293">
            <v>0</v>
          </cell>
          <cell r="P293">
            <v>11975.95</v>
          </cell>
          <cell r="Q293">
            <v>0</v>
          </cell>
          <cell r="R293">
            <v>0</v>
          </cell>
          <cell r="S293">
            <v>0</v>
          </cell>
        </row>
        <row r="294">
          <cell r="B294" t="str">
            <v>370</v>
          </cell>
          <cell r="C294" t="str">
            <v>VACATION SEL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699</v>
          </cell>
          <cell r="I294" t="str">
            <v>53</v>
          </cell>
          <cell r="J294" t="str">
            <v>POWER SYSTEMS</v>
          </cell>
          <cell r="K294" t="str">
            <v>NonBarg</v>
          </cell>
          <cell r="L294" t="str">
            <v>NonProd</v>
          </cell>
          <cell r="M294" t="str">
            <v>No</v>
          </cell>
          <cell r="N294" t="str">
            <v>Other</v>
          </cell>
          <cell r="O294">
            <v>0</v>
          </cell>
          <cell r="P294">
            <v>11329.19</v>
          </cell>
          <cell r="Q294">
            <v>0</v>
          </cell>
          <cell r="R294">
            <v>0</v>
          </cell>
          <cell r="S294">
            <v>0</v>
          </cell>
        </row>
        <row r="295">
          <cell r="B295" t="str">
            <v>370</v>
          </cell>
          <cell r="C295" t="str">
            <v>VACATION SEL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876</v>
          </cell>
          <cell r="I295" t="str">
            <v>56</v>
          </cell>
          <cell r="J295" t="str">
            <v>POWER GENERATION</v>
          </cell>
          <cell r="K295" t="str">
            <v>NonBarg</v>
          </cell>
          <cell r="L295" t="str">
            <v>NonProd</v>
          </cell>
          <cell r="M295" t="str">
            <v>No</v>
          </cell>
          <cell r="N295" t="str">
            <v>Other</v>
          </cell>
          <cell r="O295">
            <v>0</v>
          </cell>
          <cell r="P295">
            <v>7916.9</v>
          </cell>
          <cell r="Q295">
            <v>0</v>
          </cell>
          <cell r="R295">
            <v>0</v>
          </cell>
          <cell r="S295">
            <v>0</v>
          </cell>
        </row>
        <row r="296">
          <cell r="B296" t="str">
            <v>370</v>
          </cell>
          <cell r="C296" t="str">
            <v>VACATION SEL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980</v>
          </cell>
          <cell r="I296" t="str">
            <v>58</v>
          </cell>
          <cell r="J296" t="str">
            <v>INFO MANAGEMENT</v>
          </cell>
          <cell r="K296" t="str">
            <v>NonBarg</v>
          </cell>
          <cell r="L296" t="str">
            <v>NonProd</v>
          </cell>
          <cell r="M296" t="str">
            <v>No</v>
          </cell>
          <cell r="N296" t="str">
            <v>Other</v>
          </cell>
          <cell r="O296">
            <v>0</v>
          </cell>
          <cell r="P296">
            <v>22739.03</v>
          </cell>
          <cell r="Q296">
            <v>0</v>
          </cell>
          <cell r="R296">
            <v>0</v>
          </cell>
          <cell r="S296">
            <v>0</v>
          </cell>
        </row>
        <row r="297">
          <cell r="B297" t="str">
            <v>370</v>
          </cell>
          <cell r="C297" t="str">
            <v>VACATION SEL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1100</v>
          </cell>
          <cell r="I297" t="str">
            <v>62</v>
          </cell>
          <cell r="J297" t="str">
            <v>ENERGY MARKETING</v>
          </cell>
          <cell r="K297" t="str">
            <v>NonBarg</v>
          </cell>
          <cell r="L297" t="str">
            <v>NonProd</v>
          </cell>
          <cell r="M297" t="str">
            <v>No</v>
          </cell>
          <cell r="N297" t="str">
            <v>Other</v>
          </cell>
          <cell r="O297">
            <v>0</v>
          </cell>
          <cell r="P297">
            <v>3235.2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>380</v>
          </cell>
          <cell r="C298" t="str">
            <v>PT VAC SEL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247</v>
          </cell>
          <cell r="I298" t="str">
            <v>34</v>
          </cell>
          <cell r="J298" t="str">
            <v>HUMAN RESRC &amp; CORP SVCS</v>
          </cell>
          <cell r="K298" t="str">
            <v>NonBarg</v>
          </cell>
          <cell r="L298" t="str">
            <v>NonProd</v>
          </cell>
          <cell r="M298" t="str">
            <v>No</v>
          </cell>
          <cell r="N298" t="str">
            <v>Other</v>
          </cell>
          <cell r="O298">
            <v>4</v>
          </cell>
          <cell r="P298">
            <v>138.25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>380</v>
          </cell>
          <cell r="C299" t="str">
            <v>PT VAC SEL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586</v>
          </cell>
          <cell r="I299" t="str">
            <v>51</v>
          </cell>
          <cell r="J299" t="str">
            <v>CUSTOMER SERVICE</v>
          </cell>
          <cell r="K299" t="str">
            <v>NonBarg</v>
          </cell>
          <cell r="L299" t="str">
            <v>NonProd</v>
          </cell>
          <cell r="M299" t="str">
            <v>No</v>
          </cell>
          <cell r="N299" t="str">
            <v>Other</v>
          </cell>
          <cell r="O299">
            <v>16</v>
          </cell>
          <cell r="P299">
            <v>171.2</v>
          </cell>
          <cell r="Q299">
            <v>0</v>
          </cell>
          <cell r="R299">
            <v>0</v>
          </cell>
          <cell r="S299">
            <v>0</v>
          </cell>
        </row>
        <row r="300">
          <cell r="B300" t="str">
            <v>390</v>
          </cell>
          <cell r="C300" t="str">
            <v>GEN RETRO THRFTB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23</v>
          </cell>
          <cell r="I300" t="str">
            <v>31</v>
          </cell>
          <cell r="J300" t="str">
            <v>NUCLEAR DIVISION</v>
          </cell>
          <cell r="K300" t="str">
            <v>Barg</v>
          </cell>
          <cell r="L300" t="str">
            <v>NonProd</v>
          </cell>
          <cell r="M300" t="str">
            <v>No</v>
          </cell>
          <cell r="N300" t="str">
            <v>Other</v>
          </cell>
          <cell r="O300">
            <v>0</v>
          </cell>
          <cell r="P300">
            <v>107112.37</v>
          </cell>
          <cell r="Q300">
            <v>0</v>
          </cell>
          <cell r="R300">
            <v>0</v>
          </cell>
          <cell r="S300">
            <v>0</v>
          </cell>
        </row>
        <row r="301">
          <cell r="B301" t="str">
            <v>390</v>
          </cell>
          <cell r="C301" t="str">
            <v>GEN RETRO THRFTB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3</v>
          </cell>
          <cell r="I301" t="str">
            <v>34</v>
          </cell>
          <cell r="J301" t="str">
            <v>HUMAN RESRC &amp; CORP SVCS</v>
          </cell>
          <cell r="K301" t="str">
            <v>Barg</v>
          </cell>
          <cell r="L301" t="str">
            <v>NonProd</v>
          </cell>
          <cell r="M301" t="str">
            <v>No</v>
          </cell>
          <cell r="N301" t="str">
            <v>Other</v>
          </cell>
          <cell r="O301">
            <v>0</v>
          </cell>
          <cell r="P301">
            <v>1622.55</v>
          </cell>
          <cell r="Q301">
            <v>0</v>
          </cell>
          <cell r="R301">
            <v>0</v>
          </cell>
          <cell r="S301">
            <v>0</v>
          </cell>
        </row>
        <row r="302">
          <cell r="B302" t="str">
            <v>390</v>
          </cell>
          <cell r="C302" t="str">
            <v>GEN RETRO THRFTB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190</v>
          </cell>
          <cell r="I302" t="str">
            <v>51</v>
          </cell>
          <cell r="J302" t="str">
            <v>CUSTOMER SERVICE</v>
          </cell>
          <cell r="K302" t="str">
            <v>Barg</v>
          </cell>
          <cell r="L302" t="str">
            <v>NonProd</v>
          </cell>
          <cell r="M302" t="str">
            <v>No</v>
          </cell>
          <cell r="N302" t="str">
            <v>Other</v>
          </cell>
          <cell r="O302">
            <v>0</v>
          </cell>
          <cell r="P302">
            <v>2779.06</v>
          </cell>
          <cell r="Q302">
            <v>0</v>
          </cell>
          <cell r="R302">
            <v>0</v>
          </cell>
          <cell r="S302">
            <v>0</v>
          </cell>
        </row>
        <row r="303">
          <cell r="B303" t="str">
            <v>390</v>
          </cell>
          <cell r="C303" t="str">
            <v>GEN RETRO THRFTB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240</v>
          </cell>
          <cell r="I303" t="str">
            <v>53</v>
          </cell>
          <cell r="J303" t="str">
            <v>POWER SYSTEMS</v>
          </cell>
          <cell r="K303" t="str">
            <v>Barg</v>
          </cell>
          <cell r="L303" t="str">
            <v>NonProd</v>
          </cell>
          <cell r="M303" t="str">
            <v>No</v>
          </cell>
          <cell r="N303" t="str">
            <v>Other</v>
          </cell>
          <cell r="O303">
            <v>0</v>
          </cell>
          <cell r="P303">
            <v>395500.52</v>
          </cell>
          <cell r="Q303">
            <v>0</v>
          </cell>
          <cell r="R303">
            <v>0</v>
          </cell>
          <cell r="S303">
            <v>0</v>
          </cell>
        </row>
        <row r="304">
          <cell r="B304" t="str">
            <v>390</v>
          </cell>
          <cell r="C304" t="str">
            <v>GEN RETRO THRFTB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367</v>
          </cell>
          <cell r="I304" t="str">
            <v>56</v>
          </cell>
          <cell r="J304" t="str">
            <v>POWER GENERATION</v>
          </cell>
          <cell r="K304" t="str">
            <v>Barg</v>
          </cell>
          <cell r="L304" t="str">
            <v>NonProd</v>
          </cell>
          <cell r="M304" t="str">
            <v>No</v>
          </cell>
          <cell r="N304" t="str">
            <v>Other</v>
          </cell>
          <cell r="O304">
            <v>0</v>
          </cell>
          <cell r="P304">
            <v>105181.78</v>
          </cell>
          <cell r="Q304">
            <v>0</v>
          </cell>
          <cell r="R304">
            <v>0</v>
          </cell>
          <cell r="S304">
            <v>0</v>
          </cell>
        </row>
        <row r="305">
          <cell r="B305" t="str">
            <v>390</v>
          </cell>
          <cell r="C305" t="str">
            <v>GEN RETRO THRFTB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461</v>
          </cell>
          <cell r="I305" t="str">
            <v>58</v>
          </cell>
          <cell r="J305" t="str">
            <v>INFO MANAGEMENT</v>
          </cell>
          <cell r="K305" t="str">
            <v>Barg</v>
          </cell>
          <cell r="L305" t="str">
            <v>NonProd</v>
          </cell>
          <cell r="M305" t="str">
            <v>No</v>
          </cell>
          <cell r="N305" t="str">
            <v>Other</v>
          </cell>
          <cell r="O305">
            <v>0</v>
          </cell>
          <cell r="P305">
            <v>3244.08</v>
          </cell>
          <cell r="Q305">
            <v>0</v>
          </cell>
          <cell r="R305">
            <v>0</v>
          </cell>
          <cell r="S305">
            <v>0</v>
          </cell>
        </row>
        <row r="306">
          <cell r="B306" t="str">
            <v>390</v>
          </cell>
          <cell r="C306" t="str">
            <v>GEN RETRO THRFTB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9</v>
          </cell>
          <cell r="I306" t="str">
            <v>31</v>
          </cell>
          <cell r="J306" t="str">
            <v>NUCLEAR DIVISION</v>
          </cell>
          <cell r="K306" t="str">
            <v>NonBarg</v>
          </cell>
          <cell r="L306" t="str">
            <v>NonProd</v>
          </cell>
          <cell r="M306" t="str">
            <v>No</v>
          </cell>
          <cell r="N306" t="str">
            <v>Other</v>
          </cell>
          <cell r="O306">
            <v>0</v>
          </cell>
          <cell r="P306">
            <v>841.92</v>
          </cell>
          <cell r="Q306">
            <v>0</v>
          </cell>
          <cell r="R306">
            <v>0</v>
          </cell>
          <cell r="S306">
            <v>0</v>
          </cell>
        </row>
        <row r="307">
          <cell r="B307" t="str">
            <v>390</v>
          </cell>
          <cell r="C307" t="str">
            <v>GEN RETRO THRFTB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700</v>
          </cell>
          <cell r="I307" t="str">
            <v>53</v>
          </cell>
          <cell r="J307" t="str">
            <v>POWER SYSTEMS</v>
          </cell>
          <cell r="K307" t="str">
            <v>NonBarg</v>
          </cell>
          <cell r="L307" t="str">
            <v>NonProd</v>
          </cell>
          <cell r="M307" t="str">
            <v>No</v>
          </cell>
          <cell r="N307" t="str">
            <v>Other</v>
          </cell>
          <cell r="O307">
            <v>0</v>
          </cell>
          <cell r="P307">
            <v>1411.08</v>
          </cell>
          <cell r="Q307">
            <v>0</v>
          </cell>
          <cell r="R307">
            <v>0</v>
          </cell>
          <cell r="S307">
            <v>0</v>
          </cell>
        </row>
        <row r="308">
          <cell r="B308" t="str">
            <v>390</v>
          </cell>
          <cell r="C308" t="str">
            <v>GEN RETRO THRFTB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877</v>
          </cell>
          <cell r="I308" t="str">
            <v>56</v>
          </cell>
          <cell r="J308" t="str">
            <v>POWER GENERATION</v>
          </cell>
          <cell r="K308" t="str">
            <v>NonBarg</v>
          </cell>
          <cell r="L308" t="str">
            <v>NonProd</v>
          </cell>
          <cell r="M308" t="str">
            <v>No</v>
          </cell>
          <cell r="N308" t="str">
            <v>Other</v>
          </cell>
          <cell r="O308">
            <v>0</v>
          </cell>
          <cell r="P308">
            <v>1034</v>
          </cell>
          <cell r="Q308">
            <v>0</v>
          </cell>
          <cell r="R308">
            <v>0</v>
          </cell>
          <cell r="S308">
            <v>0</v>
          </cell>
        </row>
        <row r="309">
          <cell r="B309" t="str">
            <v>390</v>
          </cell>
          <cell r="C309" t="str">
            <v>GEN RETRO THRFTB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81</v>
          </cell>
          <cell r="I309" t="str">
            <v>58</v>
          </cell>
          <cell r="J309" t="str">
            <v>INFO MANAGEMENT</v>
          </cell>
          <cell r="K309" t="str">
            <v>NonBarg</v>
          </cell>
          <cell r="L309" t="str">
            <v>NonProd</v>
          </cell>
          <cell r="M309" t="str">
            <v>No</v>
          </cell>
          <cell r="N309" t="str">
            <v>Other</v>
          </cell>
          <cell r="O309">
            <v>0</v>
          </cell>
          <cell r="P309">
            <v>146.63999999999999</v>
          </cell>
          <cell r="Q309">
            <v>0</v>
          </cell>
          <cell r="R309">
            <v>0</v>
          </cell>
          <cell r="S309">
            <v>0</v>
          </cell>
        </row>
        <row r="310">
          <cell r="B310" t="str">
            <v>410</v>
          </cell>
          <cell r="C310" t="str">
            <v>PART DAY DISABILITY</v>
          </cell>
          <cell r="D310">
            <v>0</v>
          </cell>
          <cell r="E310">
            <v>7116.32</v>
          </cell>
          <cell r="F310">
            <v>5.6225041526380077E-5</v>
          </cell>
          <cell r="G310">
            <v>7116.32</v>
          </cell>
          <cell r="H310">
            <v>24</v>
          </cell>
          <cell r="I310" t="str">
            <v>31</v>
          </cell>
          <cell r="J310" t="str">
            <v>NUCLEAR DIVISION</v>
          </cell>
          <cell r="K310" t="str">
            <v>Barg</v>
          </cell>
          <cell r="L310" t="str">
            <v>NonProd</v>
          </cell>
          <cell r="M310" t="str">
            <v>Yes</v>
          </cell>
          <cell r="N310" t="str">
            <v>Other</v>
          </cell>
          <cell r="O310">
            <v>333.25</v>
          </cell>
          <cell r="P310">
            <v>7116.32</v>
          </cell>
          <cell r="Q310">
            <v>7116.32</v>
          </cell>
          <cell r="R310">
            <v>0</v>
          </cell>
          <cell r="S310">
            <v>7116.32</v>
          </cell>
        </row>
        <row r="311">
          <cell r="B311" t="str">
            <v>410</v>
          </cell>
          <cell r="C311" t="str">
            <v>PART DAY DISABILITY</v>
          </cell>
          <cell r="D311">
            <v>0</v>
          </cell>
          <cell r="E311">
            <v>58.84</v>
          </cell>
          <cell r="F311">
            <v>4.6488654858300415E-7</v>
          </cell>
          <cell r="G311">
            <v>58.84</v>
          </cell>
          <cell r="H311">
            <v>134</v>
          </cell>
          <cell r="I311" t="str">
            <v>34</v>
          </cell>
          <cell r="J311" t="str">
            <v>HUMAN RESRC &amp; CORP SVCS</v>
          </cell>
          <cell r="K311" t="str">
            <v>Barg</v>
          </cell>
          <cell r="L311" t="str">
            <v>NonProd</v>
          </cell>
          <cell r="M311" t="str">
            <v>Yes</v>
          </cell>
          <cell r="N311" t="str">
            <v>Other</v>
          </cell>
          <cell r="O311">
            <v>4</v>
          </cell>
          <cell r="P311">
            <v>58.84</v>
          </cell>
          <cell r="Q311">
            <v>58.84</v>
          </cell>
          <cell r="R311">
            <v>0</v>
          </cell>
          <cell r="S311">
            <v>58.84</v>
          </cell>
        </row>
        <row r="312">
          <cell r="B312" t="str">
            <v>410</v>
          </cell>
          <cell r="C312" t="str">
            <v>PART DAY DISABILITY</v>
          </cell>
          <cell r="D312">
            <v>0</v>
          </cell>
          <cell r="E312">
            <v>78.239999999999995</v>
          </cell>
          <cell r="F312">
            <v>6.181632148391271E-7</v>
          </cell>
          <cell r="G312">
            <v>78.239999999999995</v>
          </cell>
          <cell r="H312">
            <v>191</v>
          </cell>
          <cell r="I312" t="str">
            <v>51</v>
          </cell>
          <cell r="J312" t="str">
            <v>CUSTOMER SERVICE</v>
          </cell>
          <cell r="K312" t="str">
            <v>Barg</v>
          </cell>
          <cell r="L312" t="str">
            <v>NonProd</v>
          </cell>
          <cell r="M312" t="str">
            <v>Yes</v>
          </cell>
          <cell r="N312" t="str">
            <v>Other</v>
          </cell>
          <cell r="O312">
            <v>4</v>
          </cell>
          <cell r="P312">
            <v>78.239999999999995</v>
          </cell>
          <cell r="Q312">
            <v>78.239999999999995</v>
          </cell>
          <cell r="R312">
            <v>0</v>
          </cell>
          <cell r="S312">
            <v>78.239999999999995</v>
          </cell>
        </row>
        <row r="313">
          <cell r="B313" t="str">
            <v>410</v>
          </cell>
          <cell r="C313" t="str">
            <v>PART DAY DISABILITY</v>
          </cell>
          <cell r="D313">
            <v>0</v>
          </cell>
          <cell r="E313">
            <v>56164.82</v>
          </cell>
          <cell r="F313">
            <v>4.4375032837501156E-4</v>
          </cell>
          <cell r="G313">
            <v>56164.82</v>
          </cell>
          <cell r="H313">
            <v>241</v>
          </cell>
          <cell r="I313" t="str">
            <v>53</v>
          </cell>
          <cell r="J313" t="str">
            <v>POWER SYSTEMS</v>
          </cell>
          <cell r="K313" t="str">
            <v>Barg</v>
          </cell>
          <cell r="L313" t="str">
            <v>NonProd</v>
          </cell>
          <cell r="M313" t="str">
            <v>Yes</v>
          </cell>
          <cell r="N313" t="str">
            <v>Other</v>
          </cell>
          <cell r="O313">
            <v>2460.75</v>
          </cell>
          <cell r="P313">
            <v>56164.82</v>
          </cell>
          <cell r="Q313">
            <v>56164.82</v>
          </cell>
          <cell r="R313">
            <v>0</v>
          </cell>
          <cell r="S313">
            <v>56164.82</v>
          </cell>
        </row>
        <row r="314">
          <cell r="B314" t="str">
            <v>410</v>
          </cell>
          <cell r="C314" t="str">
            <v>PART DAY DISABILITY</v>
          </cell>
          <cell r="D314">
            <v>0</v>
          </cell>
          <cell r="E314">
            <v>3969.37</v>
          </cell>
          <cell r="F314">
            <v>3.1361433027683874E-5</v>
          </cell>
          <cell r="G314">
            <v>3969.37</v>
          </cell>
          <cell r="H314">
            <v>368</v>
          </cell>
          <cell r="I314" t="str">
            <v>56</v>
          </cell>
          <cell r="J314" t="str">
            <v>POWER GENERATION</v>
          </cell>
          <cell r="K314" t="str">
            <v>Barg</v>
          </cell>
          <cell r="L314" t="str">
            <v>NonProd</v>
          </cell>
          <cell r="M314" t="str">
            <v>Yes</v>
          </cell>
          <cell r="N314" t="str">
            <v>Other</v>
          </cell>
          <cell r="O314">
            <v>171.75</v>
          </cell>
          <cell r="P314">
            <v>3969.37</v>
          </cell>
          <cell r="Q314">
            <v>3969.37</v>
          </cell>
          <cell r="R314">
            <v>0</v>
          </cell>
          <cell r="S314">
            <v>3969.37</v>
          </cell>
        </row>
        <row r="315">
          <cell r="B315" t="str">
            <v>410</v>
          </cell>
          <cell r="C315" t="str">
            <v>PART DAY DISABILITY</v>
          </cell>
          <cell r="D315">
            <v>0</v>
          </cell>
          <cell r="E315">
            <v>478.74</v>
          </cell>
          <cell r="F315">
            <v>3.7824572785286778E-6</v>
          </cell>
          <cell r="G315">
            <v>478.74</v>
          </cell>
          <cell r="H315">
            <v>20</v>
          </cell>
          <cell r="I315" t="str">
            <v>31</v>
          </cell>
          <cell r="J315" t="str">
            <v>NUCLEAR DIVISION</v>
          </cell>
          <cell r="K315" t="str">
            <v>NonBarg</v>
          </cell>
          <cell r="L315" t="str">
            <v>NonProd</v>
          </cell>
          <cell r="M315" t="str">
            <v>Yes</v>
          </cell>
          <cell r="N315" t="str">
            <v>Other</v>
          </cell>
          <cell r="O315">
            <v>19.75</v>
          </cell>
          <cell r="P315">
            <v>478.74</v>
          </cell>
          <cell r="Q315">
            <v>0</v>
          </cell>
          <cell r="R315">
            <v>478.74</v>
          </cell>
          <cell r="S315">
            <v>478.74</v>
          </cell>
        </row>
        <row r="316">
          <cell r="B316" t="str">
            <v>410</v>
          </cell>
          <cell r="C316" t="str">
            <v>PART DAY DISABILITY</v>
          </cell>
          <cell r="D316">
            <v>0</v>
          </cell>
          <cell r="E316">
            <v>9998.01</v>
          </cell>
          <cell r="F316">
            <v>7.899286814409179E-5</v>
          </cell>
          <cell r="G316">
            <v>9998.01</v>
          </cell>
          <cell r="H316">
            <v>587</v>
          </cell>
          <cell r="I316" t="str">
            <v>51</v>
          </cell>
          <cell r="J316" t="str">
            <v>CUSTOMER SERVICE</v>
          </cell>
          <cell r="K316" t="str">
            <v>NonBarg</v>
          </cell>
          <cell r="L316" t="str">
            <v>NonProd</v>
          </cell>
          <cell r="M316" t="str">
            <v>Yes</v>
          </cell>
          <cell r="N316" t="str">
            <v>Other</v>
          </cell>
          <cell r="O316">
            <v>835.25</v>
          </cell>
          <cell r="P316">
            <v>9998.01</v>
          </cell>
          <cell r="Q316">
            <v>0</v>
          </cell>
          <cell r="R316">
            <v>9998.01</v>
          </cell>
          <cell r="S316">
            <v>9998.01</v>
          </cell>
        </row>
        <row r="317">
          <cell r="B317" t="str">
            <v>410</v>
          </cell>
          <cell r="C317" t="str">
            <v>PART DAY DISABILITY</v>
          </cell>
          <cell r="D317">
            <v>0</v>
          </cell>
          <cell r="E317">
            <v>377.22</v>
          </cell>
          <cell r="F317">
            <v>2.980362064182203E-6</v>
          </cell>
          <cell r="G317">
            <v>377.22</v>
          </cell>
          <cell r="H317">
            <v>701</v>
          </cell>
          <cell r="I317" t="str">
            <v>53</v>
          </cell>
          <cell r="J317" t="str">
            <v>POWER SYSTEMS</v>
          </cell>
          <cell r="K317" t="str">
            <v>NonBarg</v>
          </cell>
          <cell r="L317" t="str">
            <v>NonProd</v>
          </cell>
          <cell r="M317" t="str">
            <v>Yes</v>
          </cell>
          <cell r="N317" t="str">
            <v>Other</v>
          </cell>
          <cell r="O317">
            <v>11</v>
          </cell>
          <cell r="P317">
            <v>377.22</v>
          </cell>
          <cell r="Q317">
            <v>0</v>
          </cell>
          <cell r="R317">
            <v>377.22</v>
          </cell>
          <cell r="S317">
            <v>377.22</v>
          </cell>
        </row>
        <row r="318">
          <cell r="B318" t="str">
            <v>410</v>
          </cell>
          <cell r="C318" t="str">
            <v>PART DAY DISABILITY</v>
          </cell>
          <cell r="D318">
            <v>0</v>
          </cell>
          <cell r="E318">
            <v>252.66</v>
          </cell>
          <cell r="F318">
            <v>1.9962310565088686E-6</v>
          </cell>
          <cell r="G318">
            <v>252.66</v>
          </cell>
          <cell r="H318">
            <v>878</v>
          </cell>
          <cell r="I318" t="str">
            <v>56</v>
          </cell>
          <cell r="J318" t="str">
            <v>POWER GENERATION</v>
          </cell>
          <cell r="K318" t="str">
            <v>NonBarg</v>
          </cell>
          <cell r="L318" t="str">
            <v>NonProd</v>
          </cell>
          <cell r="M318" t="str">
            <v>Yes</v>
          </cell>
          <cell r="N318" t="str">
            <v>Other</v>
          </cell>
          <cell r="O318">
            <v>7.5</v>
          </cell>
          <cell r="P318">
            <v>252.66</v>
          </cell>
          <cell r="Q318">
            <v>0</v>
          </cell>
          <cell r="R318">
            <v>252.66</v>
          </cell>
          <cell r="S318">
            <v>252.66</v>
          </cell>
        </row>
        <row r="319">
          <cell r="B319" t="str">
            <v>430</v>
          </cell>
          <cell r="C319" t="str">
            <v>FINAL VACATION ALLOW</v>
          </cell>
          <cell r="D319">
            <v>0</v>
          </cell>
          <cell r="E319">
            <v>58624.56</v>
          </cell>
          <cell r="F319">
            <v>4.6318438750165262E-4</v>
          </cell>
          <cell r="G319">
            <v>58624.56</v>
          </cell>
          <cell r="H319">
            <v>25</v>
          </cell>
          <cell r="I319" t="str">
            <v>31</v>
          </cell>
          <cell r="J319" t="str">
            <v>NUCLEAR DIVISION</v>
          </cell>
          <cell r="K319" t="str">
            <v>Barg</v>
          </cell>
          <cell r="L319" t="str">
            <v>NonProd</v>
          </cell>
          <cell r="M319" t="str">
            <v>Yes</v>
          </cell>
          <cell r="N319" t="str">
            <v>Other</v>
          </cell>
          <cell r="O319">
            <v>2452</v>
          </cell>
          <cell r="P319">
            <v>58624.56</v>
          </cell>
          <cell r="Q319">
            <v>58624.56</v>
          </cell>
          <cell r="R319">
            <v>0</v>
          </cell>
          <cell r="S319">
            <v>58624.56</v>
          </cell>
        </row>
        <row r="320">
          <cell r="B320" t="str">
            <v>430</v>
          </cell>
          <cell r="C320" t="str">
            <v>FINAL VACATION ALLOW</v>
          </cell>
          <cell r="D320">
            <v>0</v>
          </cell>
          <cell r="E320">
            <v>42802.65</v>
          </cell>
          <cell r="F320">
            <v>3.3817770613029101E-4</v>
          </cell>
          <cell r="G320">
            <v>42802.65</v>
          </cell>
          <cell r="H320">
            <v>135</v>
          </cell>
          <cell r="I320" t="str">
            <v>34</v>
          </cell>
          <cell r="J320" t="str">
            <v>HUMAN RESRC &amp; CORP SVCS</v>
          </cell>
          <cell r="K320" t="str">
            <v>Barg</v>
          </cell>
          <cell r="L320" t="str">
            <v>NonProd</v>
          </cell>
          <cell r="M320" t="str">
            <v>Yes</v>
          </cell>
          <cell r="N320" t="str">
            <v>Other</v>
          </cell>
          <cell r="O320">
            <v>1911</v>
          </cell>
          <cell r="P320">
            <v>42802.65</v>
          </cell>
          <cell r="Q320">
            <v>42802.65</v>
          </cell>
          <cell r="R320">
            <v>0</v>
          </cell>
          <cell r="S320">
            <v>42802.65</v>
          </cell>
        </row>
        <row r="321">
          <cell r="B321" t="str">
            <v>430</v>
          </cell>
          <cell r="C321" t="str">
            <v>FINAL VACATION ALLOW</v>
          </cell>
          <cell r="D321">
            <v>0</v>
          </cell>
          <cell r="E321">
            <v>307178.01</v>
          </cell>
          <cell r="F321">
            <v>2.4269701711335068E-3</v>
          </cell>
          <cell r="G321">
            <v>307178.01</v>
          </cell>
          <cell r="H321">
            <v>242</v>
          </cell>
          <cell r="I321" t="str">
            <v>53</v>
          </cell>
          <cell r="J321" t="str">
            <v>POWER SYSTEMS</v>
          </cell>
          <cell r="K321" t="str">
            <v>Barg</v>
          </cell>
          <cell r="L321" t="str">
            <v>NonProd</v>
          </cell>
          <cell r="M321" t="str">
            <v>Yes</v>
          </cell>
          <cell r="N321" t="str">
            <v>Other</v>
          </cell>
          <cell r="O321">
            <v>13282</v>
          </cell>
          <cell r="P321">
            <v>307178.01</v>
          </cell>
          <cell r="Q321">
            <v>307178.01</v>
          </cell>
          <cell r="R321">
            <v>0</v>
          </cell>
          <cell r="S321">
            <v>307178.01</v>
          </cell>
        </row>
        <row r="322">
          <cell r="B322" t="str">
            <v>430</v>
          </cell>
          <cell r="C322" t="str">
            <v>FINAL VACATION ALLOW</v>
          </cell>
          <cell r="D322">
            <v>0</v>
          </cell>
          <cell r="E322">
            <v>103299.15</v>
          </cell>
          <cell r="F322">
            <v>8.1615202778820577E-4</v>
          </cell>
          <cell r="G322">
            <v>103299.15</v>
          </cell>
          <cell r="H322">
            <v>369</v>
          </cell>
          <cell r="I322" t="str">
            <v>56</v>
          </cell>
          <cell r="J322" t="str">
            <v>POWER GENERATION</v>
          </cell>
          <cell r="K322" t="str">
            <v>Barg</v>
          </cell>
          <cell r="L322" t="str">
            <v>NonProd</v>
          </cell>
          <cell r="M322" t="str">
            <v>Yes</v>
          </cell>
          <cell r="N322" t="str">
            <v>Other</v>
          </cell>
          <cell r="O322">
            <v>4308.5</v>
          </cell>
          <cell r="P322">
            <v>103299.15</v>
          </cell>
          <cell r="Q322">
            <v>103299.15</v>
          </cell>
          <cell r="R322">
            <v>0</v>
          </cell>
          <cell r="S322">
            <v>103299.15</v>
          </cell>
        </row>
        <row r="323">
          <cell r="B323" t="str">
            <v>430</v>
          </cell>
          <cell r="C323" t="str">
            <v>FINAL VACATION ALLOW</v>
          </cell>
          <cell r="D323">
            <v>0</v>
          </cell>
          <cell r="E323">
            <v>554776.55000000005</v>
          </cell>
          <cell r="F323">
            <v>4.3832113454161529E-3</v>
          </cell>
          <cell r="G323">
            <v>554776.55000000005</v>
          </cell>
          <cell r="H323">
            <v>21</v>
          </cell>
          <cell r="I323" t="str">
            <v>31</v>
          </cell>
          <cell r="J323" t="str">
            <v>NUCLEAR DIVISION</v>
          </cell>
          <cell r="K323" t="str">
            <v>NonBarg</v>
          </cell>
          <cell r="L323" t="str">
            <v>NonProd</v>
          </cell>
          <cell r="M323" t="str">
            <v>Yes</v>
          </cell>
          <cell r="N323" t="str">
            <v>Other</v>
          </cell>
          <cell r="O323">
            <v>12874</v>
          </cell>
          <cell r="P323">
            <v>554776.55000000005</v>
          </cell>
          <cell r="Q323">
            <v>0</v>
          </cell>
          <cell r="R323">
            <v>554776.55000000005</v>
          </cell>
          <cell r="S323">
            <v>554776.55000000005</v>
          </cell>
        </row>
        <row r="324">
          <cell r="B324" t="str">
            <v>430</v>
          </cell>
          <cell r="C324" t="str">
            <v>FINAL VACATION ALLOW</v>
          </cell>
          <cell r="D324">
            <v>0</v>
          </cell>
          <cell r="E324">
            <v>104058.53</v>
          </cell>
          <cell r="F324">
            <v>8.2215178216045188E-4</v>
          </cell>
          <cell r="G324">
            <v>104058.53</v>
          </cell>
          <cell r="H324">
            <v>140</v>
          </cell>
          <cell r="I324" t="str">
            <v>33</v>
          </cell>
          <cell r="J324" t="str">
            <v>FINANCIAL</v>
          </cell>
          <cell r="K324" t="str">
            <v>NonBarg</v>
          </cell>
          <cell r="L324" t="str">
            <v>NonProd</v>
          </cell>
          <cell r="M324" t="str">
            <v>Yes</v>
          </cell>
          <cell r="N324" t="str">
            <v>Other</v>
          </cell>
          <cell r="O324">
            <v>1356</v>
          </cell>
          <cell r="P324">
            <v>104058.53</v>
          </cell>
          <cell r="Q324">
            <v>0</v>
          </cell>
          <cell r="R324">
            <v>104058.53</v>
          </cell>
          <cell r="S324">
            <v>104058.53</v>
          </cell>
        </row>
        <row r="325">
          <cell r="B325" t="str">
            <v>430</v>
          </cell>
          <cell r="C325" t="str">
            <v>FINAL VACATION ALLOW</v>
          </cell>
          <cell r="D325">
            <v>0</v>
          </cell>
          <cell r="E325">
            <v>171864.19</v>
          </cell>
          <cell r="F325">
            <v>1.357874747010769E-3</v>
          </cell>
          <cell r="G325">
            <v>171864.19</v>
          </cell>
          <cell r="H325">
            <v>248</v>
          </cell>
          <cell r="I325" t="str">
            <v>34</v>
          </cell>
          <cell r="J325" t="str">
            <v>HUMAN RESRC &amp; CORP SVCS</v>
          </cell>
          <cell r="K325" t="str">
            <v>NonBarg</v>
          </cell>
          <cell r="L325" t="str">
            <v>NonProd</v>
          </cell>
          <cell r="M325" t="str">
            <v>Yes</v>
          </cell>
          <cell r="N325" t="str">
            <v>Other</v>
          </cell>
          <cell r="O325">
            <v>5577</v>
          </cell>
          <cell r="P325">
            <v>171864.19</v>
          </cell>
          <cell r="Q325">
            <v>0</v>
          </cell>
          <cell r="R325">
            <v>171864.19</v>
          </cell>
          <cell r="S325">
            <v>171864.19</v>
          </cell>
        </row>
        <row r="326">
          <cell r="B326" t="str">
            <v>430</v>
          </cell>
          <cell r="C326" t="str">
            <v>FINAL VACATION ALLOW</v>
          </cell>
          <cell r="D326">
            <v>0</v>
          </cell>
          <cell r="E326">
            <v>6362.35</v>
          </cell>
          <cell r="F326">
            <v>5.0268030801785798E-5</v>
          </cell>
          <cell r="G326">
            <v>6362.35</v>
          </cell>
          <cell r="H326">
            <v>362</v>
          </cell>
          <cell r="I326" t="str">
            <v>35</v>
          </cell>
          <cell r="J326" t="str">
            <v>GENERAL COUNSEL</v>
          </cell>
          <cell r="K326" t="str">
            <v>NonBarg</v>
          </cell>
          <cell r="L326" t="str">
            <v>NonProd</v>
          </cell>
          <cell r="M326" t="str">
            <v>Yes</v>
          </cell>
          <cell r="N326" t="str">
            <v>Other</v>
          </cell>
          <cell r="O326">
            <v>368</v>
          </cell>
          <cell r="P326">
            <v>6362.35</v>
          </cell>
          <cell r="Q326">
            <v>0</v>
          </cell>
          <cell r="R326">
            <v>6362.35</v>
          </cell>
          <cell r="S326">
            <v>6362.35</v>
          </cell>
        </row>
        <row r="327">
          <cell r="B327" t="str">
            <v>430</v>
          </cell>
          <cell r="C327" t="str">
            <v>FINAL VACATION ALLOW</v>
          </cell>
          <cell r="D327">
            <v>0</v>
          </cell>
          <cell r="E327">
            <v>1283</v>
          </cell>
          <cell r="F327">
            <v>1.0136802206526075E-5</v>
          </cell>
          <cell r="G327">
            <v>1283</v>
          </cell>
          <cell r="H327">
            <v>432</v>
          </cell>
          <cell r="I327" t="str">
            <v>36</v>
          </cell>
          <cell r="J327" t="str">
            <v>GOVT AFFAIRS - FED</v>
          </cell>
          <cell r="K327" t="str">
            <v>NonBarg</v>
          </cell>
          <cell r="L327" t="str">
            <v>NonProd</v>
          </cell>
          <cell r="M327" t="str">
            <v>Yes</v>
          </cell>
          <cell r="N327" t="str">
            <v>Other</v>
          </cell>
          <cell r="O327">
            <v>80</v>
          </cell>
          <cell r="P327">
            <v>1283</v>
          </cell>
          <cell r="Q327">
            <v>0</v>
          </cell>
          <cell r="R327">
            <v>1283</v>
          </cell>
          <cell r="S327">
            <v>1283</v>
          </cell>
        </row>
        <row r="328">
          <cell r="B328" t="str">
            <v>430</v>
          </cell>
          <cell r="C328" t="str">
            <v>FINAL VACATION ALLOW</v>
          </cell>
          <cell r="D328">
            <v>0</v>
          </cell>
          <cell r="E328">
            <v>9578</v>
          </cell>
          <cell r="F328">
            <v>7.5674428319646726E-5</v>
          </cell>
          <cell r="G328">
            <v>9578</v>
          </cell>
          <cell r="H328">
            <v>527</v>
          </cell>
          <cell r="I328" t="str">
            <v>38</v>
          </cell>
          <cell r="J328" t="str">
            <v>INTERNAL AUDITING</v>
          </cell>
          <cell r="K328" t="str">
            <v>NonBarg</v>
          </cell>
          <cell r="L328" t="str">
            <v>NonProd</v>
          </cell>
          <cell r="M328" t="str">
            <v>Yes</v>
          </cell>
          <cell r="N328" t="str">
            <v>Other</v>
          </cell>
          <cell r="O328">
            <v>292</v>
          </cell>
          <cell r="P328">
            <v>9578</v>
          </cell>
          <cell r="Q328">
            <v>0</v>
          </cell>
          <cell r="R328">
            <v>9578</v>
          </cell>
          <cell r="S328">
            <v>9578</v>
          </cell>
        </row>
        <row r="329">
          <cell r="B329" t="str">
            <v>430</v>
          </cell>
          <cell r="C329" t="str">
            <v>FINAL VACATION ALLOW</v>
          </cell>
          <cell r="D329">
            <v>0</v>
          </cell>
          <cell r="E329">
            <v>332879.65000000002</v>
          </cell>
          <cell r="F329">
            <v>2.6300352070363431E-3</v>
          </cell>
          <cell r="G329">
            <v>332879.65000000002</v>
          </cell>
          <cell r="H329">
            <v>588</v>
          </cell>
          <cell r="I329" t="str">
            <v>51</v>
          </cell>
          <cell r="J329" t="str">
            <v>CUSTOMER SERVICE</v>
          </cell>
          <cell r="K329" t="str">
            <v>NonBarg</v>
          </cell>
          <cell r="L329" t="str">
            <v>NonProd</v>
          </cell>
          <cell r="M329" t="str">
            <v>Yes</v>
          </cell>
          <cell r="N329" t="str">
            <v>Other</v>
          </cell>
          <cell r="O329">
            <v>21928.25</v>
          </cell>
          <cell r="P329">
            <v>332879.65000000002</v>
          </cell>
          <cell r="Q329">
            <v>0</v>
          </cell>
          <cell r="R329">
            <v>332879.65000000002</v>
          </cell>
          <cell r="S329">
            <v>332879.65000000002</v>
          </cell>
        </row>
        <row r="330">
          <cell r="B330" t="str">
            <v>430</v>
          </cell>
          <cell r="C330" t="str">
            <v>FINAL VACATION ALLOW</v>
          </cell>
          <cell r="D330">
            <v>0</v>
          </cell>
          <cell r="E330">
            <v>326953.86</v>
          </cell>
          <cell r="F330">
            <v>2.5832163752768649E-3</v>
          </cell>
          <cell r="G330">
            <v>326953.86</v>
          </cell>
          <cell r="H330">
            <v>702</v>
          </cell>
          <cell r="I330" t="str">
            <v>53</v>
          </cell>
          <cell r="J330" t="str">
            <v>POWER SYSTEMS</v>
          </cell>
          <cell r="K330" t="str">
            <v>NonBarg</v>
          </cell>
          <cell r="L330" t="str">
            <v>NonProd</v>
          </cell>
          <cell r="M330" t="str">
            <v>Yes</v>
          </cell>
          <cell r="N330" t="str">
            <v>Other</v>
          </cell>
          <cell r="O330">
            <v>10235</v>
          </cell>
          <cell r="P330">
            <v>326953.86</v>
          </cell>
          <cell r="Q330">
            <v>0</v>
          </cell>
          <cell r="R330">
            <v>326953.86</v>
          </cell>
          <cell r="S330">
            <v>326953.86</v>
          </cell>
        </row>
        <row r="331">
          <cell r="B331" t="str">
            <v>430</v>
          </cell>
          <cell r="C331" t="str">
            <v>FINAL VACATION ALLOW</v>
          </cell>
          <cell r="D331">
            <v>0</v>
          </cell>
          <cell r="E331">
            <v>9054.4500000000007</v>
          </cell>
          <cell r="F331">
            <v>7.1537933545502759E-5</v>
          </cell>
          <cell r="G331">
            <v>9054.4500000000007</v>
          </cell>
          <cell r="H331">
            <v>816</v>
          </cell>
          <cell r="I331" t="str">
            <v>54</v>
          </cell>
          <cell r="J331" t="str">
            <v>RESOURCE PLANNING</v>
          </cell>
          <cell r="K331" t="str">
            <v>NonBarg</v>
          </cell>
          <cell r="L331" t="str">
            <v>NonProd</v>
          </cell>
          <cell r="M331" t="str">
            <v>Yes</v>
          </cell>
          <cell r="N331" t="str">
            <v>Other</v>
          </cell>
          <cell r="O331">
            <v>228</v>
          </cell>
          <cell r="P331">
            <v>9054.4500000000007</v>
          </cell>
          <cell r="Q331">
            <v>0</v>
          </cell>
          <cell r="R331">
            <v>9054.4500000000007</v>
          </cell>
          <cell r="S331">
            <v>9054.4500000000007</v>
          </cell>
        </row>
        <row r="332">
          <cell r="B332" t="str">
            <v>430</v>
          </cell>
          <cell r="C332" t="str">
            <v>FINAL VACATION ALLOW</v>
          </cell>
          <cell r="D332">
            <v>0</v>
          </cell>
          <cell r="E332">
            <v>91117.2</v>
          </cell>
          <cell r="F332">
            <v>7.1990415745321718E-4</v>
          </cell>
          <cell r="G332">
            <v>91117.2</v>
          </cell>
          <cell r="H332">
            <v>879</v>
          </cell>
          <cell r="I332" t="str">
            <v>56</v>
          </cell>
          <cell r="J332" t="str">
            <v>POWER GENERATION</v>
          </cell>
          <cell r="K332" t="str">
            <v>NonBarg</v>
          </cell>
          <cell r="L332" t="str">
            <v>NonProd</v>
          </cell>
          <cell r="M332" t="str">
            <v>Yes</v>
          </cell>
          <cell r="N332" t="str">
            <v>Other</v>
          </cell>
          <cell r="O332">
            <v>2842</v>
          </cell>
          <cell r="P332">
            <v>91117.2</v>
          </cell>
          <cell r="Q332">
            <v>0</v>
          </cell>
          <cell r="R332">
            <v>91117.2</v>
          </cell>
          <cell r="S332">
            <v>91117.2</v>
          </cell>
        </row>
        <row r="333">
          <cell r="B333" t="str">
            <v>430</v>
          </cell>
          <cell r="C333" t="str">
            <v>FINAL VACATION ALLOW</v>
          </cell>
          <cell r="D333">
            <v>0</v>
          </cell>
          <cell r="E333">
            <v>103958.61</v>
          </cell>
          <cell r="F333">
            <v>8.2136232832064201E-4</v>
          </cell>
          <cell r="G333">
            <v>103958.61</v>
          </cell>
          <cell r="H333">
            <v>982</v>
          </cell>
          <cell r="I333" t="str">
            <v>58</v>
          </cell>
          <cell r="J333" t="str">
            <v>INFO MANAGEMENT</v>
          </cell>
          <cell r="K333" t="str">
            <v>NonBarg</v>
          </cell>
          <cell r="L333" t="str">
            <v>NonProd</v>
          </cell>
          <cell r="M333" t="str">
            <v>Yes</v>
          </cell>
          <cell r="N333" t="str">
            <v>Other</v>
          </cell>
          <cell r="O333">
            <v>3540.5</v>
          </cell>
          <cell r="P333">
            <v>103958.61</v>
          </cell>
          <cell r="Q333">
            <v>0</v>
          </cell>
          <cell r="R333">
            <v>103958.61</v>
          </cell>
          <cell r="S333">
            <v>103958.61</v>
          </cell>
        </row>
        <row r="334">
          <cell r="B334" t="str">
            <v>430</v>
          </cell>
          <cell r="C334" t="str">
            <v>FINAL VACATION ALLOW</v>
          </cell>
          <cell r="D334">
            <v>0</v>
          </cell>
          <cell r="E334">
            <v>34154.71</v>
          </cell>
          <cell r="F334">
            <v>2.6985155081158085E-4</v>
          </cell>
          <cell r="G334">
            <v>34154.71</v>
          </cell>
          <cell r="H334">
            <v>1101</v>
          </cell>
          <cell r="I334" t="str">
            <v>62</v>
          </cell>
          <cell r="J334" t="str">
            <v>ENERGY MARKETING</v>
          </cell>
          <cell r="K334" t="str">
            <v>NonBarg</v>
          </cell>
          <cell r="L334" t="str">
            <v>NonProd</v>
          </cell>
          <cell r="M334" t="str">
            <v>Yes</v>
          </cell>
          <cell r="N334" t="str">
            <v>Other</v>
          </cell>
          <cell r="O334">
            <v>953</v>
          </cell>
          <cell r="P334">
            <v>34154.71</v>
          </cell>
          <cell r="Q334">
            <v>0</v>
          </cell>
          <cell r="R334">
            <v>34154.71</v>
          </cell>
          <cell r="S334">
            <v>34154.71</v>
          </cell>
        </row>
        <row r="335">
          <cell r="B335" t="str">
            <v>430</v>
          </cell>
          <cell r="C335" t="str">
            <v>FINAL VACATION ALLOW</v>
          </cell>
          <cell r="D335">
            <v>0</v>
          </cell>
          <cell r="E335">
            <v>7156.35</v>
          </cell>
          <cell r="F335">
            <v>5.6541312915567331E-5</v>
          </cell>
          <cell r="G335">
            <v>7156.35</v>
          </cell>
          <cell r="H335">
            <v>1162</v>
          </cell>
          <cell r="I335" t="str">
            <v>63</v>
          </cell>
          <cell r="J335" t="str">
            <v>REGULATORY AFFAIRS</v>
          </cell>
          <cell r="K335" t="str">
            <v>NonBarg</v>
          </cell>
          <cell r="L335" t="str">
            <v>NonProd</v>
          </cell>
          <cell r="M335" t="str">
            <v>Yes</v>
          </cell>
          <cell r="N335" t="str">
            <v>Other</v>
          </cell>
          <cell r="O335">
            <v>228</v>
          </cell>
          <cell r="P335">
            <v>7156.35</v>
          </cell>
          <cell r="Q335">
            <v>0</v>
          </cell>
          <cell r="R335">
            <v>7156.35</v>
          </cell>
          <cell r="S335">
            <v>7156.35</v>
          </cell>
        </row>
        <row r="336">
          <cell r="B336" t="str">
            <v>440</v>
          </cell>
          <cell r="C336" t="str">
            <v>EXTENSION SICK TIME</v>
          </cell>
          <cell r="D336">
            <v>0</v>
          </cell>
          <cell r="E336">
            <v>5474</v>
          </cell>
          <cell r="F336">
            <v>4.3249302633299875E-5</v>
          </cell>
          <cell r="G336">
            <v>5474</v>
          </cell>
          <cell r="H336">
            <v>26</v>
          </cell>
          <cell r="I336" t="str">
            <v>31</v>
          </cell>
          <cell r="J336" t="str">
            <v>NUCLEAR DIVISION</v>
          </cell>
          <cell r="K336" t="str">
            <v>Barg</v>
          </cell>
          <cell r="L336" t="str">
            <v>NonProd</v>
          </cell>
          <cell r="M336" t="str">
            <v>Yes</v>
          </cell>
          <cell r="N336" t="str">
            <v>Other</v>
          </cell>
          <cell r="O336">
            <v>200</v>
          </cell>
          <cell r="P336">
            <v>5474</v>
          </cell>
          <cell r="Q336">
            <v>5474</v>
          </cell>
          <cell r="R336">
            <v>0</v>
          </cell>
          <cell r="S336">
            <v>5474</v>
          </cell>
        </row>
        <row r="337">
          <cell r="B337" t="str">
            <v>440</v>
          </cell>
          <cell r="C337" t="str">
            <v>EXTENSION SICK TIME</v>
          </cell>
          <cell r="D337">
            <v>0</v>
          </cell>
          <cell r="E337">
            <v>71488.72</v>
          </cell>
          <cell r="F337">
            <v>5.6482230291326953E-4</v>
          </cell>
          <cell r="G337">
            <v>71488.72</v>
          </cell>
          <cell r="H337">
            <v>136</v>
          </cell>
          <cell r="I337" t="str">
            <v>34</v>
          </cell>
          <cell r="J337" t="str">
            <v>HUMAN RESRC &amp; CORP SVCS</v>
          </cell>
          <cell r="K337" t="str">
            <v>Barg</v>
          </cell>
          <cell r="L337" t="str">
            <v>NonProd</v>
          </cell>
          <cell r="M337" t="str">
            <v>Yes</v>
          </cell>
          <cell r="N337" t="str">
            <v>Other</v>
          </cell>
          <cell r="O337">
            <v>4444</v>
          </cell>
          <cell r="P337">
            <v>71488.72</v>
          </cell>
          <cell r="Q337">
            <v>71488.72</v>
          </cell>
          <cell r="R337">
            <v>0</v>
          </cell>
          <cell r="S337">
            <v>71488.72</v>
          </cell>
        </row>
        <row r="338">
          <cell r="B338" t="str">
            <v>440</v>
          </cell>
          <cell r="C338" t="str">
            <v>EXTENSION SICK TIME</v>
          </cell>
          <cell r="D338">
            <v>0</v>
          </cell>
          <cell r="E338">
            <v>27013.88</v>
          </cell>
          <cell r="F338">
            <v>2.1343285922901842E-4</v>
          </cell>
          <cell r="G338">
            <v>27013.88</v>
          </cell>
          <cell r="H338">
            <v>243</v>
          </cell>
          <cell r="I338" t="str">
            <v>53</v>
          </cell>
          <cell r="J338" t="str">
            <v>POWER SYSTEMS</v>
          </cell>
          <cell r="K338" t="str">
            <v>Barg</v>
          </cell>
          <cell r="L338" t="str">
            <v>NonProd</v>
          </cell>
          <cell r="M338" t="str">
            <v>Yes</v>
          </cell>
          <cell r="N338" t="str">
            <v>Other</v>
          </cell>
          <cell r="O338">
            <v>1130.5</v>
          </cell>
          <cell r="P338">
            <v>27013.88</v>
          </cell>
          <cell r="Q338">
            <v>27013.88</v>
          </cell>
          <cell r="R338">
            <v>0</v>
          </cell>
          <cell r="S338">
            <v>27013.88</v>
          </cell>
        </row>
        <row r="339">
          <cell r="B339" t="str">
            <v>440</v>
          </cell>
          <cell r="C339" t="str">
            <v>EXTENSION SICK TIME</v>
          </cell>
          <cell r="D339">
            <v>0</v>
          </cell>
          <cell r="E339">
            <v>10398.959999999999</v>
          </cell>
          <cell r="F339">
            <v>8.2160717594369749E-5</v>
          </cell>
          <cell r="G339">
            <v>10398.959999999999</v>
          </cell>
          <cell r="H339">
            <v>370</v>
          </cell>
          <cell r="I339" t="str">
            <v>56</v>
          </cell>
          <cell r="J339" t="str">
            <v>POWER GENERATION</v>
          </cell>
          <cell r="K339" t="str">
            <v>Barg</v>
          </cell>
          <cell r="L339" t="str">
            <v>NonProd</v>
          </cell>
          <cell r="M339" t="str">
            <v>Yes</v>
          </cell>
          <cell r="N339" t="str">
            <v>Other</v>
          </cell>
          <cell r="O339">
            <v>400</v>
          </cell>
          <cell r="P339">
            <v>10398.959999999999</v>
          </cell>
          <cell r="Q339">
            <v>10398.959999999999</v>
          </cell>
          <cell r="R339">
            <v>0</v>
          </cell>
          <cell r="S339">
            <v>10398.959999999999</v>
          </cell>
        </row>
        <row r="340">
          <cell r="B340" t="str">
            <v>440</v>
          </cell>
          <cell r="C340" t="str">
            <v>EXTENSION SICK TIME</v>
          </cell>
          <cell r="D340">
            <v>0</v>
          </cell>
          <cell r="E340">
            <v>1957.2</v>
          </cell>
          <cell r="F340">
            <v>1.5463561401880622E-5</v>
          </cell>
          <cell r="G340">
            <v>1957.2</v>
          </cell>
          <cell r="H340">
            <v>249</v>
          </cell>
          <cell r="I340" t="str">
            <v>34</v>
          </cell>
          <cell r="J340" t="str">
            <v>HUMAN RESRC &amp; CORP SVCS</v>
          </cell>
          <cell r="K340" t="str">
            <v>NonBarg</v>
          </cell>
          <cell r="L340" t="str">
            <v>NonProd</v>
          </cell>
          <cell r="M340" t="str">
            <v>Yes</v>
          </cell>
          <cell r="N340" t="str">
            <v>Other</v>
          </cell>
          <cell r="O340">
            <v>168</v>
          </cell>
          <cell r="P340">
            <v>1957.2</v>
          </cell>
          <cell r="Q340">
            <v>0</v>
          </cell>
          <cell r="R340">
            <v>1957.2</v>
          </cell>
          <cell r="S340">
            <v>1957.2</v>
          </cell>
        </row>
        <row r="341">
          <cell r="B341" t="str">
            <v>450</v>
          </cell>
          <cell r="C341" t="str">
            <v>LIGHT DUTY OJ INJ</v>
          </cell>
          <cell r="D341">
            <v>0</v>
          </cell>
          <cell r="E341">
            <v>102.88</v>
          </cell>
          <cell r="F341">
            <v>8.1284038270257415E-7</v>
          </cell>
          <cell r="G341">
            <v>102.88</v>
          </cell>
          <cell r="H341">
            <v>27</v>
          </cell>
          <cell r="I341" t="str">
            <v>31</v>
          </cell>
          <cell r="J341" t="str">
            <v>NUCLEAR DIVISION</v>
          </cell>
          <cell r="K341" t="str">
            <v>Barg</v>
          </cell>
          <cell r="L341" t="str">
            <v>NonProd</v>
          </cell>
          <cell r="M341" t="str">
            <v>Yes</v>
          </cell>
          <cell r="N341" t="str">
            <v>Other</v>
          </cell>
          <cell r="O341">
            <v>4</v>
          </cell>
          <cell r="P341">
            <v>102.88</v>
          </cell>
          <cell r="Q341">
            <v>102.88</v>
          </cell>
          <cell r="R341">
            <v>0</v>
          </cell>
          <cell r="S341">
            <v>102.88</v>
          </cell>
        </row>
        <row r="342">
          <cell r="B342" t="str">
            <v>450</v>
          </cell>
          <cell r="C342" t="str">
            <v>LIGHT DUTY OJ INJ</v>
          </cell>
          <cell r="D342">
            <v>0</v>
          </cell>
          <cell r="E342">
            <v>365677.8</v>
          </cell>
          <cell r="F342">
            <v>2.8891687684470778E-3</v>
          </cell>
          <cell r="G342">
            <v>365677.8</v>
          </cell>
          <cell r="H342">
            <v>244</v>
          </cell>
          <cell r="I342" t="str">
            <v>53</v>
          </cell>
          <cell r="J342" t="str">
            <v>POWER SYSTEMS</v>
          </cell>
          <cell r="K342" t="str">
            <v>Barg</v>
          </cell>
          <cell r="L342" t="str">
            <v>NonProd</v>
          </cell>
          <cell r="M342" t="str">
            <v>Yes</v>
          </cell>
          <cell r="N342" t="str">
            <v>Other</v>
          </cell>
          <cell r="O342">
            <v>15925</v>
          </cell>
          <cell r="P342">
            <v>365677.8</v>
          </cell>
          <cell r="Q342">
            <v>365677.8</v>
          </cell>
          <cell r="R342">
            <v>0</v>
          </cell>
          <cell r="S342">
            <v>365677.8</v>
          </cell>
        </row>
        <row r="343">
          <cell r="B343" t="str">
            <v>450</v>
          </cell>
          <cell r="C343" t="str">
            <v>LIGHT DUTY OJ INJ</v>
          </cell>
          <cell r="D343">
            <v>0</v>
          </cell>
          <cell r="E343">
            <v>1724.48</v>
          </cell>
          <cell r="F343">
            <v>1.3624873475533973E-5</v>
          </cell>
          <cell r="G343">
            <v>1724.48</v>
          </cell>
          <cell r="H343">
            <v>371</v>
          </cell>
          <cell r="I343" t="str">
            <v>56</v>
          </cell>
          <cell r="J343" t="str">
            <v>POWER GENERATION</v>
          </cell>
          <cell r="K343" t="str">
            <v>Barg</v>
          </cell>
          <cell r="L343" t="str">
            <v>NonProd</v>
          </cell>
          <cell r="M343" t="str">
            <v>Yes</v>
          </cell>
          <cell r="N343" t="str">
            <v>Other</v>
          </cell>
          <cell r="O343">
            <v>68</v>
          </cell>
          <cell r="P343">
            <v>1724.48</v>
          </cell>
          <cell r="Q343">
            <v>1724.48</v>
          </cell>
          <cell r="R343">
            <v>0</v>
          </cell>
          <cell r="S343">
            <v>1724.48</v>
          </cell>
        </row>
        <row r="344">
          <cell r="B344" t="str">
            <v>450</v>
          </cell>
          <cell r="C344" t="str">
            <v>LIGHT DUTY OJ INJ</v>
          </cell>
          <cell r="D344">
            <v>0</v>
          </cell>
          <cell r="E344">
            <v>1988.75</v>
          </cell>
          <cell r="F344">
            <v>1.5712833506023954E-5</v>
          </cell>
          <cell r="G344">
            <v>1988.75</v>
          </cell>
          <cell r="H344">
            <v>589</v>
          </cell>
          <cell r="I344" t="str">
            <v>51</v>
          </cell>
          <cell r="J344" t="str">
            <v>CUSTOMER SERVICE</v>
          </cell>
          <cell r="K344" t="str">
            <v>NonBarg</v>
          </cell>
          <cell r="L344" t="str">
            <v>NonProd</v>
          </cell>
          <cell r="M344" t="str">
            <v>Yes</v>
          </cell>
          <cell r="N344" t="str">
            <v>Other</v>
          </cell>
          <cell r="O344">
            <v>201</v>
          </cell>
          <cell r="P344">
            <v>1988.75</v>
          </cell>
          <cell r="Q344">
            <v>0</v>
          </cell>
          <cell r="R344">
            <v>1988.75</v>
          </cell>
          <cell r="S344">
            <v>1988.75</v>
          </cell>
        </row>
        <row r="345">
          <cell r="B345" t="str">
            <v>460</v>
          </cell>
          <cell r="C345" t="str">
            <v>LIGHT DUTY-OTHER</v>
          </cell>
          <cell r="D345">
            <v>0</v>
          </cell>
          <cell r="E345">
            <v>2275.1999999999998</v>
          </cell>
          <cell r="F345">
            <v>1.7976034591027378E-5</v>
          </cell>
          <cell r="G345">
            <v>2275.1999999999998</v>
          </cell>
          <cell r="H345">
            <v>137</v>
          </cell>
          <cell r="I345" t="str">
            <v>34</v>
          </cell>
          <cell r="J345" t="str">
            <v>HUMAN RESRC &amp; CORP SVCS</v>
          </cell>
          <cell r="K345" t="str">
            <v>Barg</v>
          </cell>
          <cell r="L345" t="str">
            <v>NonProd</v>
          </cell>
          <cell r="M345" t="str">
            <v>Yes</v>
          </cell>
          <cell r="N345" t="str">
            <v>Other</v>
          </cell>
          <cell r="O345">
            <v>96</v>
          </cell>
          <cell r="P345">
            <v>2275.1999999999998</v>
          </cell>
          <cell r="Q345">
            <v>2275.1999999999998</v>
          </cell>
          <cell r="R345">
            <v>0</v>
          </cell>
          <cell r="S345">
            <v>2275.1999999999998</v>
          </cell>
        </row>
        <row r="346">
          <cell r="B346" t="str">
            <v>460</v>
          </cell>
          <cell r="C346" t="str">
            <v>LIGHT DUTY-OTHER</v>
          </cell>
          <cell r="D346">
            <v>0</v>
          </cell>
          <cell r="E346">
            <v>82156.33</v>
          </cell>
          <cell r="F346">
            <v>6.4910558630092315E-4</v>
          </cell>
          <cell r="G346">
            <v>82156.33</v>
          </cell>
          <cell r="H346">
            <v>245</v>
          </cell>
          <cell r="I346" t="str">
            <v>53</v>
          </cell>
          <cell r="J346" t="str">
            <v>POWER SYSTEMS</v>
          </cell>
          <cell r="K346" t="str">
            <v>Barg</v>
          </cell>
          <cell r="L346" t="str">
            <v>NonProd</v>
          </cell>
          <cell r="M346" t="str">
            <v>Yes</v>
          </cell>
          <cell r="N346" t="str">
            <v>Other</v>
          </cell>
          <cell r="O346">
            <v>3395</v>
          </cell>
          <cell r="P346">
            <v>82156.33</v>
          </cell>
          <cell r="Q346">
            <v>82156.33</v>
          </cell>
          <cell r="R346">
            <v>0</v>
          </cell>
          <cell r="S346">
            <v>82156.33</v>
          </cell>
        </row>
        <row r="347">
          <cell r="B347" t="str">
            <v>460</v>
          </cell>
          <cell r="C347" t="str">
            <v>LIGHT DUTY-OTHER</v>
          </cell>
          <cell r="D347">
            <v>0</v>
          </cell>
          <cell r="E347">
            <v>428.8</v>
          </cell>
          <cell r="F347">
            <v>3.3878883758054416E-6</v>
          </cell>
          <cell r="G347">
            <v>428.8</v>
          </cell>
          <cell r="H347">
            <v>22</v>
          </cell>
          <cell r="I347" t="str">
            <v>31</v>
          </cell>
          <cell r="J347" t="str">
            <v>NUCLEAR DIVISION</v>
          </cell>
          <cell r="K347" t="str">
            <v>NonBarg</v>
          </cell>
          <cell r="L347" t="str">
            <v>NonProd</v>
          </cell>
          <cell r="M347" t="str">
            <v>Yes</v>
          </cell>
          <cell r="N347" t="str">
            <v>Other</v>
          </cell>
          <cell r="O347">
            <v>16</v>
          </cell>
          <cell r="P347">
            <v>428.8</v>
          </cell>
          <cell r="Q347">
            <v>0</v>
          </cell>
          <cell r="R347">
            <v>428.8</v>
          </cell>
          <cell r="S347">
            <v>428.8</v>
          </cell>
        </row>
        <row r="348">
          <cell r="B348" t="str">
            <v>460</v>
          </cell>
          <cell r="C348" t="str">
            <v>LIGHT DUTY-OTHER</v>
          </cell>
          <cell r="D348">
            <v>0</v>
          </cell>
          <cell r="E348">
            <v>3217.7</v>
          </cell>
          <cell r="F348">
            <v>2.5422594278985934E-5</v>
          </cell>
          <cell r="G348">
            <v>3217.7</v>
          </cell>
          <cell r="H348">
            <v>250</v>
          </cell>
          <cell r="I348" t="str">
            <v>34</v>
          </cell>
          <cell r="J348" t="str">
            <v>HUMAN RESRC &amp; CORP SVCS</v>
          </cell>
          <cell r="K348" t="str">
            <v>NonBarg</v>
          </cell>
          <cell r="L348" t="str">
            <v>NonProd</v>
          </cell>
          <cell r="M348" t="str">
            <v>Yes</v>
          </cell>
          <cell r="N348" t="str">
            <v>Other</v>
          </cell>
          <cell r="O348">
            <v>264</v>
          </cell>
          <cell r="P348">
            <v>3217.7</v>
          </cell>
          <cell r="Q348">
            <v>0</v>
          </cell>
          <cell r="R348">
            <v>3217.7</v>
          </cell>
          <cell r="S348">
            <v>3217.7</v>
          </cell>
        </row>
        <row r="349">
          <cell r="B349" t="str">
            <v>460</v>
          </cell>
          <cell r="C349" t="str">
            <v>LIGHT DUTY-OTHER</v>
          </cell>
          <cell r="D349">
            <v>0</v>
          </cell>
          <cell r="E349">
            <v>3559</v>
          </cell>
          <cell r="F349">
            <v>2.8119157484821749E-5</v>
          </cell>
          <cell r="G349">
            <v>3559</v>
          </cell>
          <cell r="H349">
            <v>590</v>
          </cell>
          <cell r="I349" t="str">
            <v>51</v>
          </cell>
          <cell r="J349" t="str">
            <v>CUSTOMER SERVICE</v>
          </cell>
          <cell r="K349" t="str">
            <v>NonBarg</v>
          </cell>
          <cell r="L349" t="str">
            <v>NonProd</v>
          </cell>
          <cell r="M349" t="str">
            <v>Yes</v>
          </cell>
          <cell r="N349" t="str">
            <v>Other</v>
          </cell>
          <cell r="O349">
            <v>336</v>
          </cell>
          <cell r="P349">
            <v>3559</v>
          </cell>
          <cell r="Q349">
            <v>0</v>
          </cell>
          <cell r="R349">
            <v>3559</v>
          </cell>
          <cell r="S349">
            <v>3559</v>
          </cell>
        </row>
        <row r="350">
          <cell r="B350" t="str">
            <v>460</v>
          </cell>
          <cell r="C350" t="str">
            <v>LIGHT DUTY-OTHER</v>
          </cell>
          <cell r="D350">
            <v>0</v>
          </cell>
          <cell r="E350">
            <v>3288.9</v>
          </cell>
          <cell r="F350">
            <v>2.5985135445864078E-5</v>
          </cell>
          <cell r="G350">
            <v>3288.9</v>
          </cell>
          <cell r="H350">
            <v>703</v>
          </cell>
          <cell r="I350" t="str">
            <v>53</v>
          </cell>
          <cell r="J350" t="str">
            <v>POWER SYSTEMS</v>
          </cell>
          <cell r="K350" t="str">
            <v>NonBarg</v>
          </cell>
          <cell r="L350" t="str">
            <v>NonProd</v>
          </cell>
          <cell r="M350" t="str">
            <v>Yes</v>
          </cell>
          <cell r="N350" t="str">
            <v>Other</v>
          </cell>
          <cell r="O350">
            <v>168</v>
          </cell>
          <cell r="P350">
            <v>3288.9</v>
          </cell>
          <cell r="Q350">
            <v>0</v>
          </cell>
          <cell r="R350">
            <v>3288.9</v>
          </cell>
          <cell r="S350">
            <v>3288.9</v>
          </cell>
        </row>
        <row r="351">
          <cell r="B351" t="str">
            <v>480</v>
          </cell>
          <cell r="C351" t="str">
            <v>FINAL FLOATING HOL</v>
          </cell>
          <cell r="D351">
            <v>0</v>
          </cell>
          <cell r="E351">
            <v>1416.88</v>
          </cell>
          <cell r="F351">
            <v>1.1194569220875033E-5</v>
          </cell>
          <cell r="G351">
            <v>1416.88</v>
          </cell>
          <cell r="H351">
            <v>28</v>
          </cell>
          <cell r="I351" t="str">
            <v>31</v>
          </cell>
          <cell r="J351" t="str">
            <v>NUCLEAR DIVISION</v>
          </cell>
          <cell r="K351" t="str">
            <v>Barg</v>
          </cell>
          <cell r="L351" t="str">
            <v>NonProd</v>
          </cell>
          <cell r="M351" t="str">
            <v>Yes</v>
          </cell>
          <cell r="N351" t="str">
            <v>Other</v>
          </cell>
          <cell r="O351">
            <v>8</v>
          </cell>
          <cell r="P351">
            <v>1416.88</v>
          </cell>
          <cell r="Q351">
            <v>1416.88</v>
          </cell>
          <cell r="R351">
            <v>0</v>
          </cell>
          <cell r="S351">
            <v>1416.88</v>
          </cell>
        </row>
        <row r="352">
          <cell r="B352" t="str">
            <v>480</v>
          </cell>
          <cell r="C352" t="str">
            <v>FINAL FLOATING HOL</v>
          </cell>
          <cell r="D352">
            <v>0</v>
          </cell>
          <cell r="E352">
            <v>417.28</v>
          </cell>
          <cell r="F352">
            <v>3.2968704791420113E-6</v>
          </cell>
          <cell r="G352">
            <v>417.28</v>
          </cell>
          <cell r="H352">
            <v>138</v>
          </cell>
          <cell r="I352" t="str">
            <v>34</v>
          </cell>
          <cell r="J352" t="str">
            <v>HUMAN RESRC &amp; CORP SVCS</v>
          </cell>
          <cell r="K352" t="str">
            <v>Barg</v>
          </cell>
          <cell r="L352" t="str">
            <v>NonProd</v>
          </cell>
          <cell r="M352" t="str">
            <v>Yes</v>
          </cell>
          <cell r="N352" t="str">
            <v>Other</v>
          </cell>
          <cell r="O352">
            <v>0</v>
          </cell>
          <cell r="P352">
            <v>417.28</v>
          </cell>
          <cell r="Q352">
            <v>417.28</v>
          </cell>
          <cell r="R352">
            <v>0</v>
          </cell>
          <cell r="S352">
            <v>417.28</v>
          </cell>
        </row>
        <row r="353">
          <cell r="B353" t="str">
            <v>480</v>
          </cell>
          <cell r="C353" t="str">
            <v>FINAL FLOATING HOL</v>
          </cell>
          <cell r="D353">
            <v>0</v>
          </cell>
          <cell r="E353">
            <v>4998</v>
          </cell>
          <cell r="F353">
            <v>3.9488493708665102E-5</v>
          </cell>
          <cell r="G353">
            <v>4998</v>
          </cell>
          <cell r="H353">
            <v>246</v>
          </cell>
          <cell r="I353" t="str">
            <v>53</v>
          </cell>
          <cell r="J353" t="str">
            <v>POWER SYSTEMS</v>
          </cell>
          <cell r="K353" t="str">
            <v>Barg</v>
          </cell>
          <cell r="L353" t="str">
            <v>NonProd</v>
          </cell>
          <cell r="M353" t="str">
            <v>Yes</v>
          </cell>
          <cell r="N353" t="str">
            <v>Other</v>
          </cell>
          <cell r="O353">
            <v>48</v>
          </cell>
          <cell r="P353">
            <v>4998</v>
          </cell>
          <cell r="Q353">
            <v>4998</v>
          </cell>
          <cell r="R353">
            <v>0</v>
          </cell>
          <cell r="S353">
            <v>4998</v>
          </cell>
        </row>
        <row r="354">
          <cell r="B354" t="str">
            <v>480</v>
          </cell>
          <cell r="C354" t="str">
            <v>FINAL FLOATING HOL</v>
          </cell>
          <cell r="D354">
            <v>0</v>
          </cell>
          <cell r="E354">
            <v>1302</v>
          </cell>
          <cell r="F354">
            <v>1.0286918529148052E-5</v>
          </cell>
          <cell r="G354">
            <v>1302</v>
          </cell>
          <cell r="H354">
            <v>372</v>
          </cell>
          <cell r="I354" t="str">
            <v>56</v>
          </cell>
          <cell r="J354" t="str">
            <v>POWER GENERATION</v>
          </cell>
          <cell r="K354" t="str">
            <v>Barg</v>
          </cell>
          <cell r="L354" t="str">
            <v>NonProd</v>
          </cell>
          <cell r="M354" t="str">
            <v>Yes</v>
          </cell>
          <cell r="N354" t="str">
            <v>Other</v>
          </cell>
          <cell r="O354">
            <v>0</v>
          </cell>
          <cell r="P354">
            <v>1302</v>
          </cell>
          <cell r="Q354">
            <v>1302</v>
          </cell>
          <cell r="R354">
            <v>0</v>
          </cell>
          <cell r="S354">
            <v>1302</v>
          </cell>
        </row>
        <row r="355">
          <cell r="B355" t="str">
            <v>480</v>
          </cell>
          <cell r="C355" t="str">
            <v>FINAL FLOATING HOL</v>
          </cell>
          <cell r="D355">
            <v>0</v>
          </cell>
          <cell r="E355">
            <v>18613.919999999998</v>
          </cell>
          <cell r="F355">
            <v>1.470659589462976E-4</v>
          </cell>
          <cell r="G355">
            <v>18613.919999999998</v>
          </cell>
          <cell r="H355">
            <v>23</v>
          </cell>
          <cell r="I355" t="str">
            <v>31</v>
          </cell>
          <cell r="J355" t="str">
            <v>NUCLEAR DIVISION</v>
          </cell>
          <cell r="K355" t="str">
            <v>NonBarg</v>
          </cell>
          <cell r="L355" t="str">
            <v>NonProd</v>
          </cell>
          <cell r="M355" t="str">
            <v>Yes</v>
          </cell>
          <cell r="N355" t="str">
            <v>Other</v>
          </cell>
          <cell r="O355">
            <v>56</v>
          </cell>
          <cell r="P355">
            <v>18613.919999999998</v>
          </cell>
          <cell r="Q355">
            <v>0</v>
          </cell>
          <cell r="R355">
            <v>18613.919999999998</v>
          </cell>
          <cell r="S355">
            <v>18613.919999999998</v>
          </cell>
        </row>
        <row r="356">
          <cell r="B356" t="str">
            <v>480</v>
          </cell>
          <cell r="C356" t="str">
            <v>FINAL FLOATING HOL</v>
          </cell>
          <cell r="D356">
            <v>0</v>
          </cell>
          <cell r="E356">
            <v>4938.83</v>
          </cell>
          <cell r="F356">
            <v>3.9020999876583923E-5</v>
          </cell>
          <cell r="G356">
            <v>4938.83</v>
          </cell>
          <cell r="H356">
            <v>141</v>
          </cell>
          <cell r="I356" t="str">
            <v>33</v>
          </cell>
          <cell r="J356" t="str">
            <v>FINANCIAL</v>
          </cell>
          <cell r="K356" t="str">
            <v>NonBarg</v>
          </cell>
          <cell r="L356" t="str">
            <v>NonProd</v>
          </cell>
          <cell r="M356" t="str">
            <v>Yes</v>
          </cell>
          <cell r="N356" t="str">
            <v>Other</v>
          </cell>
          <cell r="O356">
            <v>8</v>
          </cell>
          <cell r="P356">
            <v>4938.83</v>
          </cell>
          <cell r="Q356">
            <v>0</v>
          </cell>
          <cell r="R356">
            <v>4938.83</v>
          </cell>
          <cell r="S356">
            <v>4938.83</v>
          </cell>
        </row>
        <row r="357">
          <cell r="B357" t="str">
            <v>480</v>
          </cell>
          <cell r="C357" t="str">
            <v>FINAL FLOATING HOL</v>
          </cell>
          <cell r="D357">
            <v>0</v>
          </cell>
          <cell r="E357">
            <v>6089.32</v>
          </cell>
          <cell r="F357">
            <v>4.8110859245707997E-5</v>
          </cell>
          <cell r="G357">
            <v>6089.32</v>
          </cell>
          <cell r="H357">
            <v>251</v>
          </cell>
          <cell r="I357" t="str">
            <v>34</v>
          </cell>
          <cell r="J357" t="str">
            <v>HUMAN RESRC &amp; CORP SVCS</v>
          </cell>
          <cell r="K357" t="str">
            <v>NonBarg</v>
          </cell>
          <cell r="L357" t="str">
            <v>NonProd</v>
          </cell>
          <cell r="M357" t="str">
            <v>Yes</v>
          </cell>
          <cell r="N357" t="str">
            <v>Other</v>
          </cell>
          <cell r="O357">
            <v>24</v>
          </cell>
          <cell r="P357">
            <v>6089.32</v>
          </cell>
          <cell r="Q357">
            <v>0</v>
          </cell>
          <cell r="R357">
            <v>6089.32</v>
          </cell>
          <cell r="S357">
            <v>6089.32</v>
          </cell>
        </row>
        <row r="358">
          <cell r="B358" t="str">
            <v>480</v>
          </cell>
          <cell r="C358" t="str">
            <v>FINAL FLOATING HOL</v>
          </cell>
          <cell r="D358">
            <v>0</v>
          </cell>
          <cell r="E358">
            <v>8211.8799999999992</v>
          </cell>
          <cell r="F358">
            <v>6.4880906705944933E-5</v>
          </cell>
          <cell r="G358">
            <v>8211.8799999999992</v>
          </cell>
          <cell r="H358">
            <v>591</v>
          </cell>
          <cell r="I358" t="str">
            <v>51</v>
          </cell>
          <cell r="J358" t="str">
            <v>CUSTOMER SERVICE</v>
          </cell>
          <cell r="K358" t="str">
            <v>NonBarg</v>
          </cell>
          <cell r="L358" t="str">
            <v>NonProd</v>
          </cell>
          <cell r="M358" t="str">
            <v>Yes</v>
          </cell>
          <cell r="N358" t="str">
            <v>Other</v>
          </cell>
          <cell r="O358">
            <v>128</v>
          </cell>
          <cell r="P358">
            <v>8211.8799999999992</v>
          </cell>
          <cell r="Q358">
            <v>0</v>
          </cell>
          <cell r="R358">
            <v>8211.8799999999992</v>
          </cell>
          <cell r="S358">
            <v>8211.8799999999992</v>
          </cell>
        </row>
        <row r="359">
          <cell r="B359" t="str">
            <v>480</v>
          </cell>
          <cell r="C359" t="str">
            <v>FINAL FLOATING HOL</v>
          </cell>
          <cell r="D359">
            <v>0</v>
          </cell>
          <cell r="E359">
            <v>8063.72</v>
          </cell>
          <cell r="F359">
            <v>6.371031542385694E-5</v>
          </cell>
          <cell r="G359">
            <v>8063.72</v>
          </cell>
          <cell r="H359">
            <v>704</v>
          </cell>
          <cell r="I359" t="str">
            <v>53</v>
          </cell>
          <cell r="J359" t="str">
            <v>POWER SYSTEMS</v>
          </cell>
          <cell r="K359" t="str">
            <v>NonBarg</v>
          </cell>
          <cell r="L359" t="str">
            <v>NonProd</v>
          </cell>
          <cell r="M359" t="str">
            <v>Yes</v>
          </cell>
          <cell r="N359" t="str">
            <v>Other</v>
          </cell>
          <cell r="O359">
            <v>24</v>
          </cell>
          <cell r="P359">
            <v>8063.72</v>
          </cell>
          <cell r="Q359">
            <v>0</v>
          </cell>
          <cell r="R359">
            <v>8063.72</v>
          </cell>
          <cell r="S359">
            <v>8063.72</v>
          </cell>
        </row>
        <row r="360">
          <cell r="B360" t="str">
            <v>480</v>
          </cell>
          <cell r="C360" t="str">
            <v>FINAL FLOATING HOL</v>
          </cell>
          <cell r="D360">
            <v>0</v>
          </cell>
          <cell r="E360">
            <v>4002.44</v>
          </cell>
          <cell r="F360">
            <v>3.1622714437636963E-5</v>
          </cell>
          <cell r="G360">
            <v>4002.44</v>
          </cell>
          <cell r="H360">
            <v>880</v>
          </cell>
          <cell r="I360" t="str">
            <v>56</v>
          </cell>
          <cell r="J360" t="str">
            <v>POWER GENERATION</v>
          </cell>
          <cell r="K360" t="str">
            <v>NonBarg</v>
          </cell>
          <cell r="L360" t="str">
            <v>NonProd</v>
          </cell>
          <cell r="M360" t="str">
            <v>Yes</v>
          </cell>
          <cell r="N360" t="str">
            <v>Other</v>
          </cell>
          <cell r="O360">
            <v>32</v>
          </cell>
          <cell r="P360">
            <v>4002.44</v>
          </cell>
          <cell r="Q360">
            <v>0</v>
          </cell>
          <cell r="R360">
            <v>4002.44</v>
          </cell>
          <cell r="S360">
            <v>4002.44</v>
          </cell>
        </row>
        <row r="361">
          <cell r="B361" t="str">
            <v>480</v>
          </cell>
          <cell r="C361" t="str">
            <v>FINAL FLOATING HOL</v>
          </cell>
          <cell r="D361">
            <v>0</v>
          </cell>
          <cell r="E361">
            <v>5683.48</v>
          </cell>
          <cell r="F361">
            <v>4.4904374594502582E-5</v>
          </cell>
          <cell r="G361">
            <v>5683.48</v>
          </cell>
          <cell r="H361">
            <v>983</v>
          </cell>
          <cell r="I361" t="str">
            <v>58</v>
          </cell>
          <cell r="J361" t="str">
            <v>INFO MANAGEMENT</v>
          </cell>
          <cell r="K361" t="str">
            <v>NonBarg</v>
          </cell>
          <cell r="L361" t="str">
            <v>NonProd</v>
          </cell>
          <cell r="M361" t="str">
            <v>Yes</v>
          </cell>
          <cell r="N361" t="str">
            <v>Other</v>
          </cell>
          <cell r="O361">
            <v>40</v>
          </cell>
          <cell r="P361">
            <v>5683.48</v>
          </cell>
          <cell r="Q361">
            <v>0</v>
          </cell>
          <cell r="R361">
            <v>5683.48</v>
          </cell>
          <cell r="S361">
            <v>5683.48</v>
          </cell>
        </row>
        <row r="362">
          <cell r="B362" t="str">
            <v>480</v>
          </cell>
          <cell r="C362" t="str">
            <v>FINAL FLOATING HOL</v>
          </cell>
          <cell r="D362">
            <v>0</v>
          </cell>
          <cell r="E362">
            <v>1574.28</v>
          </cell>
          <cell r="F362">
            <v>1.2438164440911824E-5</v>
          </cell>
          <cell r="G362">
            <v>1574.28</v>
          </cell>
          <cell r="H362">
            <v>1102</v>
          </cell>
          <cell r="I362" t="str">
            <v>62</v>
          </cell>
          <cell r="J362" t="str">
            <v>ENERGY MARKETING</v>
          </cell>
          <cell r="K362" t="str">
            <v>NonBarg</v>
          </cell>
          <cell r="L362" t="str">
            <v>NonProd</v>
          </cell>
          <cell r="M362" t="str">
            <v>Yes</v>
          </cell>
          <cell r="N362" t="str">
            <v>Other</v>
          </cell>
          <cell r="O362">
            <v>0</v>
          </cell>
          <cell r="P362">
            <v>1574.28</v>
          </cell>
          <cell r="Q362">
            <v>0</v>
          </cell>
          <cell r="R362">
            <v>1574.28</v>
          </cell>
          <cell r="S362">
            <v>1574.28</v>
          </cell>
        </row>
        <row r="363">
          <cell r="B363" t="str">
            <v>480</v>
          </cell>
          <cell r="C363" t="str">
            <v>FINAL FLOATING HOL</v>
          </cell>
          <cell r="D363">
            <v>0</v>
          </cell>
          <cell r="E363">
            <v>502.2</v>
          </cell>
          <cell r="F363">
            <v>3.9678114326713917E-6</v>
          </cell>
          <cell r="G363">
            <v>502.2</v>
          </cell>
          <cell r="H363">
            <v>1163</v>
          </cell>
          <cell r="I363" t="str">
            <v>63</v>
          </cell>
          <cell r="J363" t="str">
            <v>REGULATORY AFFAIRS</v>
          </cell>
          <cell r="K363" t="str">
            <v>NonBarg</v>
          </cell>
          <cell r="L363" t="str">
            <v>NonProd</v>
          </cell>
          <cell r="M363" t="str">
            <v>Yes</v>
          </cell>
          <cell r="N363" t="str">
            <v>Other</v>
          </cell>
          <cell r="O363">
            <v>0</v>
          </cell>
          <cell r="P363">
            <v>502.2</v>
          </cell>
          <cell r="Q363">
            <v>0</v>
          </cell>
          <cell r="R363">
            <v>502.2</v>
          </cell>
          <cell r="S363">
            <v>502.2</v>
          </cell>
        </row>
        <row r="364">
          <cell r="B364" t="str">
            <v>490</v>
          </cell>
          <cell r="C364" t="str">
            <v>VAR SHIFT ADJ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139</v>
          </cell>
          <cell r="I364" t="str">
            <v>34</v>
          </cell>
          <cell r="J364" t="str">
            <v>HUMAN RESRC &amp; CORP SVCS</v>
          </cell>
          <cell r="K364" t="str">
            <v>Barg</v>
          </cell>
          <cell r="L364" t="str">
            <v>NonProd</v>
          </cell>
          <cell r="M364" t="str">
            <v>No</v>
          </cell>
          <cell r="N364" t="str">
            <v>Other</v>
          </cell>
          <cell r="O364">
            <v>0</v>
          </cell>
          <cell r="P364">
            <v>-289.48</v>
          </cell>
          <cell r="Q364">
            <v>0</v>
          </cell>
          <cell r="R364">
            <v>0</v>
          </cell>
          <cell r="S364">
            <v>0</v>
          </cell>
        </row>
        <row r="365">
          <cell r="B365" t="str">
            <v>490</v>
          </cell>
          <cell r="C365" t="str">
            <v>VAR SHIFT ADJ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373</v>
          </cell>
          <cell r="I365" t="str">
            <v>56</v>
          </cell>
          <cell r="J365" t="str">
            <v>POWER GENERATION</v>
          </cell>
          <cell r="K365" t="str">
            <v>Barg</v>
          </cell>
          <cell r="L365" t="str">
            <v>NonProd</v>
          </cell>
          <cell r="M365" t="str">
            <v>No</v>
          </cell>
          <cell r="N365" t="str">
            <v>Other</v>
          </cell>
          <cell r="O365">
            <v>0</v>
          </cell>
          <cell r="P365">
            <v>-82995.600000000006</v>
          </cell>
          <cell r="Q365">
            <v>0</v>
          </cell>
          <cell r="R365">
            <v>0</v>
          </cell>
          <cell r="S365">
            <v>0</v>
          </cell>
        </row>
        <row r="366">
          <cell r="B366" t="str">
            <v>530</v>
          </cell>
          <cell r="C366" t="str">
            <v>S/T DISAB 100 PCT</v>
          </cell>
          <cell r="D366">
            <v>0</v>
          </cell>
          <cell r="E366">
            <v>140095.29</v>
          </cell>
          <cell r="F366">
            <v>1.106873144813648E-3</v>
          </cell>
          <cell r="G366">
            <v>140095.29</v>
          </cell>
          <cell r="H366">
            <v>24</v>
          </cell>
          <cell r="I366" t="str">
            <v>31</v>
          </cell>
          <cell r="J366" t="str">
            <v>NUCLEAR DIVISION</v>
          </cell>
          <cell r="K366" t="str">
            <v>NonBarg</v>
          </cell>
          <cell r="L366" t="str">
            <v>NonProd</v>
          </cell>
          <cell r="M366" t="str">
            <v>Yes</v>
          </cell>
          <cell r="N366" t="str">
            <v>Other</v>
          </cell>
          <cell r="O366">
            <v>4282.5</v>
          </cell>
          <cell r="P366">
            <v>140095.29</v>
          </cell>
          <cell r="Q366">
            <v>0</v>
          </cell>
          <cell r="R366">
            <v>140095.29</v>
          </cell>
          <cell r="S366">
            <v>140095.29</v>
          </cell>
        </row>
        <row r="367">
          <cell r="B367" t="str">
            <v>530</v>
          </cell>
          <cell r="C367" t="str">
            <v>S/T DISAB 100 PCT</v>
          </cell>
          <cell r="D367">
            <v>0</v>
          </cell>
          <cell r="E367">
            <v>13924</v>
          </cell>
          <cell r="F367">
            <v>1.1001156190465243E-4</v>
          </cell>
          <cell r="G367">
            <v>13924</v>
          </cell>
          <cell r="H367">
            <v>142</v>
          </cell>
          <cell r="I367" t="str">
            <v>33</v>
          </cell>
          <cell r="J367" t="str">
            <v>FINANCIAL</v>
          </cell>
          <cell r="K367" t="str">
            <v>NonBarg</v>
          </cell>
          <cell r="L367" t="str">
            <v>NonProd</v>
          </cell>
          <cell r="M367" t="str">
            <v>Yes</v>
          </cell>
          <cell r="N367" t="str">
            <v>Other</v>
          </cell>
          <cell r="O367">
            <v>664</v>
          </cell>
          <cell r="P367">
            <v>13924</v>
          </cell>
          <cell r="Q367">
            <v>0</v>
          </cell>
          <cell r="R367">
            <v>13924</v>
          </cell>
          <cell r="S367">
            <v>13924</v>
          </cell>
        </row>
        <row r="368">
          <cell r="B368" t="str">
            <v>530</v>
          </cell>
          <cell r="C368" t="str">
            <v>S/T DISAB 100 PCT</v>
          </cell>
          <cell r="D368">
            <v>0</v>
          </cell>
          <cell r="E368">
            <v>70446.05</v>
          </cell>
          <cell r="F368">
            <v>5.5658431417072974E-4</v>
          </cell>
          <cell r="G368">
            <v>70446.05</v>
          </cell>
          <cell r="H368">
            <v>252</v>
          </cell>
          <cell r="I368" t="str">
            <v>34</v>
          </cell>
          <cell r="J368" t="str">
            <v>HUMAN RESRC &amp; CORP SVCS</v>
          </cell>
          <cell r="K368" t="str">
            <v>NonBarg</v>
          </cell>
          <cell r="L368" t="str">
            <v>NonProd</v>
          </cell>
          <cell r="M368" t="str">
            <v>Yes</v>
          </cell>
          <cell r="N368" t="str">
            <v>Other</v>
          </cell>
          <cell r="O368">
            <v>3171</v>
          </cell>
          <cell r="P368">
            <v>70446.05</v>
          </cell>
          <cell r="Q368">
            <v>0</v>
          </cell>
          <cell r="R368">
            <v>70446.05</v>
          </cell>
          <cell r="S368">
            <v>70446.05</v>
          </cell>
        </row>
        <row r="369">
          <cell r="B369" t="str">
            <v>530</v>
          </cell>
          <cell r="C369" t="str">
            <v>S/T DISAB 100 PCT</v>
          </cell>
          <cell r="D369">
            <v>0</v>
          </cell>
          <cell r="E369">
            <v>10320.5</v>
          </cell>
          <cell r="F369">
            <v>8.1540816190531849E-5</v>
          </cell>
          <cell r="G369">
            <v>10320.5</v>
          </cell>
          <cell r="H369">
            <v>363</v>
          </cell>
          <cell r="I369" t="str">
            <v>35</v>
          </cell>
          <cell r="J369" t="str">
            <v>GENERAL COUNSEL</v>
          </cell>
          <cell r="K369" t="str">
            <v>NonBarg</v>
          </cell>
          <cell r="L369" t="str">
            <v>NonProd</v>
          </cell>
          <cell r="M369" t="str">
            <v>Yes</v>
          </cell>
          <cell r="N369" t="str">
            <v>Other</v>
          </cell>
          <cell r="O369">
            <v>280</v>
          </cell>
          <cell r="P369">
            <v>10320.5</v>
          </cell>
          <cell r="Q369">
            <v>0</v>
          </cell>
          <cell r="R369">
            <v>10320.5</v>
          </cell>
          <cell r="S369">
            <v>10320.5</v>
          </cell>
        </row>
        <row r="370">
          <cell r="B370" t="str">
            <v>530</v>
          </cell>
          <cell r="C370" t="str">
            <v>S/T DISAB 100 PCT</v>
          </cell>
          <cell r="D370">
            <v>0</v>
          </cell>
          <cell r="E370">
            <v>5010.1000000000004</v>
          </cell>
          <cell r="F370">
            <v>3.9584094103598048E-5</v>
          </cell>
          <cell r="G370">
            <v>5010.1000000000004</v>
          </cell>
          <cell r="H370">
            <v>473</v>
          </cell>
          <cell r="I370" t="str">
            <v>37</v>
          </cell>
          <cell r="J370" t="str">
            <v>CORP COMMUNICATIONS</v>
          </cell>
          <cell r="K370" t="str">
            <v>NonBarg</v>
          </cell>
          <cell r="L370" t="str">
            <v>NonProd</v>
          </cell>
          <cell r="M370" t="str">
            <v>Yes</v>
          </cell>
          <cell r="N370" t="str">
            <v>Other</v>
          </cell>
          <cell r="O370">
            <v>360</v>
          </cell>
          <cell r="P370">
            <v>5010.1000000000004</v>
          </cell>
          <cell r="Q370">
            <v>0</v>
          </cell>
          <cell r="R370">
            <v>5010.1000000000004</v>
          </cell>
          <cell r="S370">
            <v>5010.1000000000004</v>
          </cell>
        </row>
        <row r="371">
          <cell r="B371" t="str">
            <v>530</v>
          </cell>
          <cell r="C371" t="str">
            <v>S/T DISAB 100 PCT</v>
          </cell>
          <cell r="D371">
            <v>0</v>
          </cell>
          <cell r="E371">
            <v>152808.45000000001</v>
          </cell>
          <cell r="F371">
            <v>1.2073180305033745E-3</v>
          </cell>
          <cell r="G371">
            <v>152808.45000000001</v>
          </cell>
          <cell r="H371">
            <v>592</v>
          </cell>
          <cell r="I371" t="str">
            <v>51</v>
          </cell>
          <cell r="J371" t="str">
            <v>CUSTOMER SERVICE</v>
          </cell>
          <cell r="K371" t="str">
            <v>NonBarg</v>
          </cell>
          <cell r="L371" t="str">
            <v>NonProd</v>
          </cell>
          <cell r="M371" t="str">
            <v>Yes</v>
          </cell>
          <cell r="N371" t="str">
            <v>Other</v>
          </cell>
          <cell r="O371">
            <v>10231.25</v>
          </cell>
          <cell r="P371">
            <v>152808.45000000001</v>
          </cell>
          <cell r="Q371">
            <v>0</v>
          </cell>
          <cell r="R371">
            <v>152808.45000000001</v>
          </cell>
          <cell r="S371">
            <v>152808.45000000001</v>
          </cell>
        </row>
        <row r="372">
          <cell r="B372" t="str">
            <v>530</v>
          </cell>
          <cell r="C372" t="str">
            <v>S/T DISAB 100 PCT</v>
          </cell>
          <cell r="D372">
            <v>0</v>
          </cell>
          <cell r="E372">
            <v>143381.4</v>
          </cell>
          <cell r="F372">
            <v>1.1328362368626639E-3</v>
          </cell>
          <cell r="G372">
            <v>143381.4</v>
          </cell>
          <cell r="H372">
            <v>705</v>
          </cell>
          <cell r="I372" t="str">
            <v>53</v>
          </cell>
          <cell r="J372" t="str">
            <v>POWER SYSTEMS</v>
          </cell>
          <cell r="K372" t="str">
            <v>NonBarg</v>
          </cell>
          <cell r="L372" t="str">
            <v>NonProd</v>
          </cell>
          <cell r="M372" t="str">
            <v>Yes</v>
          </cell>
          <cell r="N372" t="str">
            <v>Other</v>
          </cell>
          <cell r="O372">
            <v>5080</v>
          </cell>
          <cell r="P372">
            <v>143381.4</v>
          </cell>
          <cell r="Q372">
            <v>0</v>
          </cell>
          <cell r="R372">
            <v>143381.4</v>
          </cell>
          <cell r="S372">
            <v>143381.4</v>
          </cell>
        </row>
        <row r="373">
          <cell r="B373" t="str">
            <v>530</v>
          </cell>
          <cell r="C373" t="str">
            <v>S/T DISAB 100 PCT</v>
          </cell>
          <cell r="D373">
            <v>0</v>
          </cell>
          <cell r="E373">
            <v>9192.75</v>
          </cell>
          <cell r="F373">
            <v>7.2630622357009028E-5</v>
          </cell>
          <cell r="G373">
            <v>9192.75</v>
          </cell>
          <cell r="H373">
            <v>817</v>
          </cell>
          <cell r="I373" t="str">
            <v>54</v>
          </cell>
          <cell r="J373" t="str">
            <v>RESOURCE PLANNING</v>
          </cell>
          <cell r="K373" t="str">
            <v>NonBarg</v>
          </cell>
          <cell r="L373" t="str">
            <v>NonProd</v>
          </cell>
          <cell r="M373" t="str">
            <v>Yes</v>
          </cell>
          <cell r="N373" t="str">
            <v>Other</v>
          </cell>
          <cell r="O373">
            <v>300</v>
          </cell>
          <cell r="P373">
            <v>9192.75</v>
          </cell>
          <cell r="Q373">
            <v>0</v>
          </cell>
          <cell r="R373">
            <v>9192.75</v>
          </cell>
          <cell r="S373">
            <v>9192.75</v>
          </cell>
        </row>
        <row r="374">
          <cell r="B374" t="str">
            <v>530</v>
          </cell>
          <cell r="C374" t="str">
            <v>S/T DISAB 100 PCT</v>
          </cell>
          <cell r="D374">
            <v>0</v>
          </cell>
          <cell r="E374">
            <v>17764.580000000002</v>
          </cell>
          <cell r="F374">
            <v>1.4035544329073189E-4</v>
          </cell>
          <cell r="G374">
            <v>17764.580000000002</v>
          </cell>
          <cell r="H374">
            <v>881</v>
          </cell>
          <cell r="I374" t="str">
            <v>56</v>
          </cell>
          <cell r="J374" t="str">
            <v>POWER GENERATION</v>
          </cell>
          <cell r="K374" t="str">
            <v>NonBarg</v>
          </cell>
          <cell r="L374" t="str">
            <v>NonProd</v>
          </cell>
          <cell r="M374" t="str">
            <v>Yes</v>
          </cell>
          <cell r="N374" t="str">
            <v>Other</v>
          </cell>
          <cell r="O374">
            <v>698</v>
          </cell>
          <cell r="P374">
            <v>17764.580000000002</v>
          </cell>
          <cell r="Q374">
            <v>0</v>
          </cell>
          <cell r="R374">
            <v>17764.580000000002</v>
          </cell>
          <cell r="S374">
            <v>17764.580000000002</v>
          </cell>
        </row>
        <row r="375">
          <cell r="B375" t="str">
            <v>530</v>
          </cell>
          <cell r="C375" t="str">
            <v>S/T DISAB 100 PCT</v>
          </cell>
          <cell r="D375">
            <v>0</v>
          </cell>
          <cell r="E375">
            <v>59937.1</v>
          </cell>
          <cell r="F375">
            <v>4.7355458108556042E-4</v>
          </cell>
          <cell r="G375">
            <v>59937.1</v>
          </cell>
          <cell r="H375">
            <v>984</v>
          </cell>
          <cell r="I375" t="str">
            <v>58</v>
          </cell>
          <cell r="J375" t="str">
            <v>INFO MANAGEMENT</v>
          </cell>
          <cell r="K375" t="str">
            <v>NonBarg</v>
          </cell>
          <cell r="L375" t="str">
            <v>NonProd</v>
          </cell>
          <cell r="M375" t="str">
            <v>Yes</v>
          </cell>
          <cell r="N375" t="str">
            <v>Other</v>
          </cell>
          <cell r="O375">
            <v>2136</v>
          </cell>
          <cell r="P375">
            <v>59937.1</v>
          </cell>
          <cell r="Q375">
            <v>0</v>
          </cell>
          <cell r="R375">
            <v>59937.1</v>
          </cell>
          <cell r="S375">
            <v>59937.1</v>
          </cell>
        </row>
        <row r="376">
          <cell r="B376" t="str">
            <v>530</v>
          </cell>
          <cell r="C376" t="str">
            <v>S/T DISAB 100 PCT</v>
          </cell>
          <cell r="D376">
            <v>0</v>
          </cell>
          <cell r="E376">
            <v>1256</v>
          </cell>
          <cell r="F376">
            <v>9.9234790112211621E-6</v>
          </cell>
          <cell r="G376">
            <v>1256</v>
          </cell>
          <cell r="H376">
            <v>1103</v>
          </cell>
          <cell r="I376" t="str">
            <v>62</v>
          </cell>
          <cell r="J376" t="str">
            <v>ENERGY MARKETING</v>
          </cell>
          <cell r="K376" t="str">
            <v>NonBarg</v>
          </cell>
          <cell r="L376" t="str">
            <v>NonProd</v>
          </cell>
          <cell r="M376" t="str">
            <v>Yes</v>
          </cell>
          <cell r="N376" t="str">
            <v>Other</v>
          </cell>
          <cell r="O376">
            <v>80</v>
          </cell>
          <cell r="P376">
            <v>1256</v>
          </cell>
          <cell r="Q376">
            <v>0</v>
          </cell>
          <cell r="R376">
            <v>1256</v>
          </cell>
          <cell r="S376">
            <v>1256</v>
          </cell>
        </row>
        <row r="377">
          <cell r="B377" t="str">
            <v>530</v>
          </cell>
          <cell r="C377" t="str">
            <v>S/T DISAB 100 PCT</v>
          </cell>
          <cell r="D377">
            <v>0</v>
          </cell>
          <cell r="E377">
            <v>5367</v>
          </cell>
          <cell r="F377">
            <v>4.2403910711165586E-5</v>
          </cell>
          <cell r="G377">
            <v>5367</v>
          </cell>
          <cell r="H377">
            <v>1164</v>
          </cell>
          <cell r="I377" t="str">
            <v>63</v>
          </cell>
          <cell r="J377" t="str">
            <v>REGULATORY AFFAIRS</v>
          </cell>
          <cell r="K377" t="str">
            <v>NonBarg</v>
          </cell>
          <cell r="L377" t="str">
            <v>NonProd</v>
          </cell>
          <cell r="M377" t="str">
            <v>Yes</v>
          </cell>
          <cell r="N377" t="str">
            <v>Other</v>
          </cell>
          <cell r="O377">
            <v>240</v>
          </cell>
          <cell r="P377">
            <v>5367</v>
          </cell>
          <cell r="Q377">
            <v>0</v>
          </cell>
          <cell r="R377">
            <v>5367</v>
          </cell>
          <cell r="S377">
            <v>5367</v>
          </cell>
        </row>
        <row r="378">
          <cell r="B378" t="str">
            <v>540</v>
          </cell>
          <cell r="C378" t="str">
            <v>S/T DISAB 80 PCT</v>
          </cell>
          <cell r="D378">
            <v>0</v>
          </cell>
          <cell r="E378">
            <v>26825.759999999998</v>
          </cell>
          <cell r="F378">
            <v>2.1194654961787912E-4</v>
          </cell>
          <cell r="G378">
            <v>26825.759999999998</v>
          </cell>
          <cell r="H378">
            <v>25</v>
          </cell>
          <cell r="I378" t="str">
            <v>31</v>
          </cell>
          <cell r="J378" t="str">
            <v>NUCLEAR DIVISION</v>
          </cell>
          <cell r="K378" t="str">
            <v>NonBarg</v>
          </cell>
          <cell r="L378" t="str">
            <v>NonProd</v>
          </cell>
          <cell r="M378" t="str">
            <v>Yes</v>
          </cell>
          <cell r="N378" t="str">
            <v>Other</v>
          </cell>
          <cell r="O378">
            <v>944</v>
          </cell>
          <cell r="P378">
            <v>26825.759999999998</v>
          </cell>
          <cell r="Q378">
            <v>0</v>
          </cell>
          <cell r="R378">
            <v>26825.759999999998</v>
          </cell>
          <cell r="S378">
            <v>26825.759999999998</v>
          </cell>
        </row>
        <row r="379">
          <cell r="B379" t="str">
            <v>540</v>
          </cell>
          <cell r="C379" t="str">
            <v>S/T DISAB 80 PCT</v>
          </cell>
          <cell r="D379">
            <v>0</v>
          </cell>
          <cell r="E379">
            <v>6704.4</v>
          </cell>
          <cell r="F379">
            <v>5.2970519651935634E-5</v>
          </cell>
          <cell r="G379">
            <v>6704.4</v>
          </cell>
          <cell r="H379">
            <v>143</v>
          </cell>
          <cell r="I379" t="str">
            <v>33</v>
          </cell>
          <cell r="J379" t="str">
            <v>FINANCIAL</v>
          </cell>
          <cell r="K379" t="str">
            <v>NonBarg</v>
          </cell>
          <cell r="L379" t="str">
            <v>NonProd</v>
          </cell>
          <cell r="M379" t="str">
            <v>Yes</v>
          </cell>
          <cell r="N379" t="str">
            <v>Other</v>
          </cell>
          <cell r="O379">
            <v>360</v>
          </cell>
          <cell r="P379">
            <v>6704.4</v>
          </cell>
          <cell r="Q379">
            <v>0</v>
          </cell>
          <cell r="R379">
            <v>6704.4</v>
          </cell>
          <cell r="S379">
            <v>6704.4</v>
          </cell>
        </row>
        <row r="380">
          <cell r="B380" t="str">
            <v>540</v>
          </cell>
          <cell r="C380" t="str">
            <v>S/T DISAB 80 PCT</v>
          </cell>
          <cell r="D380">
            <v>0</v>
          </cell>
          <cell r="E380">
            <v>28910.400000000001</v>
          </cell>
          <cell r="F380">
            <v>2.2841699650159896E-4</v>
          </cell>
          <cell r="G380">
            <v>28910.400000000001</v>
          </cell>
          <cell r="H380">
            <v>253</v>
          </cell>
          <cell r="I380" t="str">
            <v>34</v>
          </cell>
          <cell r="J380" t="str">
            <v>HUMAN RESRC &amp; CORP SVCS</v>
          </cell>
          <cell r="K380" t="str">
            <v>NonBarg</v>
          </cell>
          <cell r="L380" t="str">
            <v>NonProd</v>
          </cell>
          <cell r="M380" t="str">
            <v>Yes</v>
          </cell>
          <cell r="N380" t="str">
            <v>Other</v>
          </cell>
          <cell r="O380">
            <v>1686</v>
          </cell>
          <cell r="P380">
            <v>28910.400000000001</v>
          </cell>
          <cell r="Q380">
            <v>0</v>
          </cell>
          <cell r="R380">
            <v>28910.400000000001</v>
          </cell>
          <cell r="S380">
            <v>28910.400000000001</v>
          </cell>
        </row>
        <row r="381">
          <cell r="B381" t="str">
            <v>540</v>
          </cell>
          <cell r="C381" t="str">
            <v>S/T DISAB 80 PCT</v>
          </cell>
          <cell r="D381">
            <v>0</v>
          </cell>
          <cell r="E381">
            <v>5328.53</v>
          </cell>
          <cell r="F381">
            <v>4.2099964662151508E-5</v>
          </cell>
          <cell r="G381">
            <v>5328.53</v>
          </cell>
          <cell r="H381">
            <v>364</v>
          </cell>
          <cell r="I381" t="str">
            <v>35</v>
          </cell>
          <cell r="J381" t="str">
            <v>GENERAL COUNSEL</v>
          </cell>
          <cell r="K381" t="str">
            <v>NonBarg</v>
          </cell>
          <cell r="L381" t="str">
            <v>NonProd</v>
          </cell>
          <cell r="M381" t="str">
            <v>Yes</v>
          </cell>
          <cell r="N381" t="str">
            <v>Other</v>
          </cell>
          <cell r="O381">
            <v>268</v>
          </cell>
          <cell r="P381">
            <v>5328.53</v>
          </cell>
          <cell r="Q381">
            <v>0</v>
          </cell>
          <cell r="R381">
            <v>5328.53</v>
          </cell>
          <cell r="S381">
            <v>5328.53</v>
          </cell>
        </row>
        <row r="382">
          <cell r="B382" t="str">
            <v>540</v>
          </cell>
          <cell r="C382" t="str">
            <v>S/T DISAB 80 PCT</v>
          </cell>
          <cell r="D382">
            <v>0</v>
          </cell>
          <cell r="E382">
            <v>2184.8000000000002</v>
          </cell>
          <cell r="F382">
            <v>1.7261796929710187E-5</v>
          </cell>
          <cell r="G382">
            <v>2184.8000000000002</v>
          </cell>
          <cell r="H382">
            <v>474</v>
          </cell>
          <cell r="I382" t="str">
            <v>37</v>
          </cell>
          <cell r="J382" t="str">
            <v>CORP COMMUNICATIONS</v>
          </cell>
          <cell r="K382" t="str">
            <v>NonBarg</v>
          </cell>
          <cell r="L382" t="str">
            <v>NonProd</v>
          </cell>
          <cell r="M382" t="str">
            <v>Yes</v>
          </cell>
          <cell r="N382" t="str">
            <v>Other</v>
          </cell>
          <cell r="O382">
            <v>200</v>
          </cell>
          <cell r="P382">
            <v>2184.8000000000002</v>
          </cell>
          <cell r="Q382">
            <v>0</v>
          </cell>
          <cell r="R382">
            <v>2184.8000000000002</v>
          </cell>
          <cell r="S382">
            <v>2184.8000000000002</v>
          </cell>
        </row>
        <row r="383">
          <cell r="B383" t="str">
            <v>540</v>
          </cell>
          <cell r="C383" t="str">
            <v>S/T DISAB 80 PCT</v>
          </cell>
          <cell r="D383">
            <v>0</v>
          </cell>
          <cell r="E383">
            <v>53729.21</v>
          </cell>
          <cell r="F383">
            <v>4.2450691697810044E-4</v>
          </cell>
          <cell r="G383">
            <v>53729.21</v>
          </cell>
          <cell r="H383">
            <v>593</v>
          </cell>
          <cell r="I383" t="str">
            <v>51</v>
          </cell>
          <cell r="J383" t="str">
            <v>CUSTOMER SERVICE</v>
          </cell>
          <cell r="K383" t="str">
            <v>NonBarg</v>
          </cell>
          <cell r="L383" t="str">
            <v>NonProd</v>
          </cell>
          <cell r="M383" t="str">
            <v>Yes</v>
          </cell>
          <cell r="N383" t="str">
            <v>Other</v>
          </cell>
          <cell r="O383">
            <v>5008</v>
          </cell>
          <cell r="P383">
            <v>53729.21</v>
          </cell>
          <cell r="Q383">
            <v>0</v>
          </cell>
          <cell r="R383">
            <v>53729.21</v>
          </cell>
          <cell r="S383">
            <v>53729.21</v>
          </cell>
        </row>
        <row r="384">
          <cell r="B384" t="str">
            <v>540</v>
          </cell>
          <cell r="C384" t="str">
            <v>S/T DISAB 80 PCT</v>
          </cell>
          <cell r="D384">
            <v>0</v>
          </cell>
          <cell r="E384">
            <v>44453.760000000002</v>
          </cell>
          <cell r="F384">
            <v>3.5122289357473156E-4</v>
          </cell>
          <cell r="G384">
            <v>44453.760000000002</v>
          </cell>
          <cell r="H384">
            <v>706</v>
          </cell>
          <cell r="I384" t="str">
            <v>53</v>
          </cell>
          <cell r="J384" t="str">
            <v>POWER SYSTEMS</v>
          </cell>
          <cell r="K384" t="str">
            <v>NonBarg</v>
          </cell>
          <cell r="L384" t="str">
            <v>NonProd</v>
          </cell>
          <cell r="M384" t="str">
            <v>Yes</v>
          </cell>
          <cell r="N384" t="str">
            <v>Other</v>
          </cell>
          <cell r="O384">
            <v>1960</v>
          </cell>
          <cell r="P384">
            <v>44453.760000000002</v>
          </cell>
          <cell r="Q384">
            <v>0</v>
          </cell>
          <cell r="R384">
            <v>44453.760000000002</v>
          </cell>
          <cell r="S384">
            <v>44453.760000000002</v>
          </cell>
        </row>
        <row r="385">
          <cell r="B385" t="str">
            <v>540</v>
          </cell>
          <cell r="C385" t="str">
            <v>S/T DISAB 80 PCT</v>
          </cell>
          <cell r="D385">
            <v>0</v>
          </cell>
          <cell r="E385">
            <v>1460.16</v>
          </cell>
          <cell r="F385">
            <v>1.1536518402089723E-5</v>
          </cell>
          <cell r="G385">
            <v>1460.16</v>
          </cell>
          <cell r="H385">
            <v>882</v>
          </cell>
          <cell r="I385" t="str">
            <v>56</v>
          </cell>
          <cell r="J385" t="str">
            <v>POWER GENERATION</v>
          </cell>
          <cell r="K385" t="str">
            <v>NonBarg</v>
          </cell>
          <cell r="L385" t="str">
            <v>NonProd</v>
          </cell>
          <cell r="M385" t="str">
            <v>Yes</v>
          </cell>
          <cell r="N385" t="str">
            <v>Other</v>
          </cell>
          <cell r="O385">
            <v>72</v>
          </cell>
          <cell r="P385">
            <v>1460.16</v>
          </cell>
          <cell r="Q385">
            <v>0</v>
          </cell>
          <cell r="R385">
            <v>1460.16</v>
          </cell>
          <cell r="S385">
            <v>1460.16</v>
          </cell>
        </row>
        <row r="386">
          <cell r="B386" t="str">
            <v>540</v>
          </cell>
          <cell r="C386" t="str">
            <v>S/T DISAB 80 PCT</v>
          </cell>
          <cell r="D386">
            <v>0</v>
          </cell>
          <cell r="E386">
            <v>32145.02</v>
          </cell>
          <cell r="F386">
            <v>2.5397327331630931E-4</v>
          </cell>
          <cell r="G386">
            <v>32145.02</v>
          </cell>
          <cell r="H386">
            <v>985</v>
          </cell>
          <cell r="I386" t="str">
            <v>58</v>
          </cell>
          <cell r="J386" t="str">
            <v>INFO MANAGEMENT</v>
          </cell>
          <cell r="K386" t="str">
            <v>NonBarg</v>
          </cell>
          <cell r="L386" t="str">
            <v>NonProd</v>
          </cell>
          <cell r="M386" t="str">
            <v>Yes</v>
          </cell>
          <cell r="N386" t="str">
            <v>Other</v>
          </cell>
          <cell r="O386">
            <v>1527</v>
          </cell>
          <cell r="P386">
            <v>32145.02</v>
          </cell>
          <cell r="Q386">
            <v>0</v>
          </cell>
          <cell r="R386">
            <v>32145.02</v>
          </cell>
          <cell r="S386">
            <v>32145.02</v>
          </cell>
        </row>
        <row r="387">
          <cell r="B387" t="str">
            <v>540</v>
          </cell>
          <cell r="C387" t="str">
            <v>S/T DISAB 80 PCT</v>
          </cell>
          <cell r="D387">
            <v>0</v>
          </cell>
          <cell r="E387">
            <v>703.36</v>
          </cell>
          <cell r="F387">
            <v>5.5571482462838505E-6</v>
          </cell>
          <cell r="G387">
            <v>703.36</v>
          </cell>
          <cell r="H387">
            <v>1104</v>
          </cell>
          <cell r="I387" t="str">
            <v>62</v>
          </cell>
          <cell r="J387" t="str">
            <v>ENERGY MARKETING</v>
          </cell>
          <cell r="K387" t="str">
            <v>NonBarg</v>
          </cell>
          <cell r="L387" t="str">
            <v>NonProd</v>
          </cell>
          <cell r="M387" t="str">
            <v>Yes</v>
          </cell>
          <cell r="N387" t="str">
            <v>Other</v>
          </cell>
          <cell r="O387">
            <v>56</v>
          </cell>
          <cell r="P387">
            <v>703.36</v>
          </cell>
          <cell r="Q387">
            <v>0</v>
          </cell>
          <cell r="R387">
            <v>703.36</v>
          </cell>
          <cell r="S387">
            <v>703.36</v>
          </cell>
        </row>
        <row r="388">
          <cell r="B388" t="str">
            <v>540</v>
          </cell>
          <cell r="C388" t="str">
            <v>S/T DISAB 80 PCT</v>
          </cell>
          <cell r="D388">
            <v>0</v>
          </cell>
          <cell r="E388">
            <v>2890.4</v>
          </cell>
          <cell r="F388">
            <v>2.2836643100345261E-5</v>
          </cell>
          <cell r="G388">
            <v>2890.4</v>
          </cell>
          <cell r="H388">
            <v>1165</v>
          </cell>
          <cell r="I388" t="str">
            <v>63</v>
          </cell>
          <cell r="J388" t="str">
            <v>REGULATORY AFFAIRS</v>
          </cell>
          <cell r="K388" t="str">
            <v>NonBarg</v>
          </cell>
          <cell r="L388" t="str">
            <v>NonProd</v>
          </cell>
          <cell r="M388" t="str">
            <v>Yes</v>
          </cell>
          <cell r="N388" t="str">
            <v>Other</v>
          </cell>
          <cell r="O388">
            <v>160</v>
          </cell>
          <cell r="P388">
            <v>2890.4</v>
          </cell>
          <cell r="Q388">
            <v>0</v>
          </cell>
          <cell r="R388">
            <v>2890.4</v>
          </cell>
          <cell r="S388">
            <v>2890.4</v>
          </cell>
        </row>
        <row r="389">
          <cell r="B389" t="str">
            <v>550</v>
          </cell>
          <cell r="C389" t="str">
            <v>S/T DISAB 60 PCT</v>
          </cell>
          <cell r="D389">
            <v>0</v>
          </cell>
          <cell r="E389">
            <v>8353.3799999999992</v>
          </cell>
          <cell r="F389">
            <v>6.5998878266524381E-5</v>
          </cell>
          <cell r="G389">
            <v>8353.3799999999992</v>
          </cell>
          <cell r="H389">
            <v>26</v>
          </cell>
          <cell r="I389" t="str">
            <v>31</v>
          </cell>
          <cell r="J389" t="str">
            <v>NUCLEAR DIVISION</v>
          </cell>
          <cell r="K389" t="str">
            <v>NonBarg</v>
          </cell>
          <cell r="L389" t="str">
            <v>NonProd</v>
          </cell>
          <cell r="M389" t="str">
            <v>Yes</v>
          </cell>
          <cell r="N389" t="str">
            <v>Other</v>
          </cell>
          <cell r="O389">
            <v>424</v>
          </cell>
          <cell r="P389">
            <v>8353.3799999999992</v>
          </cell>
          <cell r="Q389">
            <v>0</v>
          </cell>
          <cell r="R389">
            <v>8353.3799999999992</v>
          </cell>
          <cell r="S389">
            <v>8353.3799999999992</v>
          </cell>
        </row>
        <row r="390">
          <cell r="B390" t="str">
            <v>550</v>
          </cell>
          <cell r="C390" t="str">
            <v>S/T DISAB 60 PCT</v>
          </cell>
          <cell r="D390">
            <v>0</v>
          </cell>
          <cell r="E390">
            <v>2987.63</v>
          </cell>
          <cell r="F390">
            <v>2.360484362921551E-5</v>
          </cell>
          <cell r="G390">
            <v>2987.63</v>
          </cell>
          <cell r="H390">
            <v>144</v>
          </cell>
          <cell r="I390" t="str">
            <v>33</v>
          </cell>
          <cell r="J390" t="str">
            <v>FINANCIAL</v>
          </cell>
          <cell r="K390" t="str">
            <v>NonBarg</v>
          </cell>
          <cell r="L390" t="str">
            <v>NonProd</v>
          </cell>
          <cell r="M390" t="str">
            <v>Yes</v>
          </cell>
          <cell r="N390" t="str">
            <v>Other</v>
          </cell>
          <cell r="O390">
            <v>257</v>
          </cell>
          <cell r="P390">
            <v>2987.63</v>
          </cell>
          <cell r="Q390">
            <v>0</v>
          </cell>
          <cell r="R390">
            <v>2987.63</v>
          </cell>
          <cell r="S390">
            <v>2987.63</v>
          </cell>
        </row>
        <row r="391">
          <cell r="B391" t="str">
            <v>550</v>
          </cell>
          <cell r="C391" t="str">
            <v>S/T DISAB 60 PCT</v>
          </cell>
          <cell r="D391">
            <v>0</v>
          </cell>
          <cell r="E391">
            <v>40508.730000000003</v>
          </cell>
          <cell r="F391">
            <v>3.2005376745718558E-4</v>
          </cell>
          <cell r="G391">
            <v>40508.730000000003</v>
          </cell>
          <cell r="H391">
            <v>254</v>
          </cell>
          <cell r="I391" t="str">
            <v>34</v>
          </cell>
          <cell r="J391" t="str">
            <v>HUMAN RESRC &amp; CORP SVCS</v>
          </cell>
          <cell r="K391" t="str">
            <v>NonBarg</v>
          </cell>
          <cell r="L391" t="str">
            <v>NonProd</v>
          </cell>
          <cell r="M391" t="str">
            <v>Yes</v>
          </cell>
          <cell r="N391" t="str">
            <v>Other</v>
          </cell>
          <cell r="O391">
            <v>2604</v>
          </cell>
          <cell r="P391">
            <v>40508.730000000003</v>
          </cell>
          <cell r="Q391">
            <v>0</v>
          </cell>
          <cell r="R391">
            <v>40508.730000000003</v>
          </cell>
          <cell r="S391">
            <v>40508.730000000003</v>
          </cell>
        </row>
        <row r="392">
          <cell r="B392" t="str">
            <v>550</v>
          </cell>
          <cell r="C392" t="str">
            <v>S/T DISAB 60 PCT</v>
          </cell>
          <cell r="D392">
            <v>0</v>
          </cell>
          <cell r="E392">
            <v>1913.44</v>
          </cell>
          <cell r="F392">
            <v>1.5117819808304952E-5</v>
          </cell>
          <cell r="G392">
            <v>1913.44</v>
          </cell>
          <cell r="H392">
            <v>365</v>
          </cell>
          <cell r="I392" t="str">
            <v>35</v>
          </cell>
          <cell r="J392" t="str">
            <v>GENERAL COUNSEL</v>
          </cell>
          <cell r="K392" t="str">
            <v>NonBarg</v>
          </cell>
          <cell r="L392" t="str">
            <v>NonProd</v>
          </cell>
          <cell r="M392" t="str">
            <v>Yes</v>
          </cell>
          <cell r="N392" t="str">
            <v>Other</v>
          </cell>
          <cell r="O392">
            <v>175</v>
          </cell>
          <cell r="P392">
            <v>1913.44</v>
          </cell>
          <cell r="Q392">
            <v>0</v>
          </cell>
          <cell r="R392">
            <v>1913.44</v>
          </cell>
          <cell r="S392">
            <v>1913.44</v>
          </cell>
        </row>
        <row r="393">
          <cell r="B393" t="str">
            <v>550</v>
          </cell>
          <cell r="C393" t="str">
            <v>S/T DISAB 60 PCT</v>
          </cell>
          <cell r="D393">
            <v>0</v>
          </cell>
          <cell r="E393">
            <v>846</v>
          </cell>
          <cell r="F393">
            <v>6.6841267862206238E-6</v>
          </cell>
          <cell r="G393">
            <v>846</v>
          </cell>
          <cell r="H393">
            <v>475</v>
          </cell>
          <cell r="I393" t="str">
            <v>37</v>
          </cell>
          <cell r="J393" t="str">
            <v>CORP COMMUNICATIONS</v>
          </cell>
          <cell r="K393" t="str">
            <v>NonBarg</v>
          </cell>
          <cell r="L393" t="str">
            <v>NonProd</v>
          </cell>
          <cell r="M393" t="str">
            <v>Yes</v>
          </cell>
          <cell r="N393" t="str">
            <v>Other</v>
          </cell>
          <cell r="O393">
            <v>100</v>
          </cell>
          <cell r="P393">
            <v>846</v>
          </cell>
          <cell r="Q393">
            <v>0</v>
          </cell>
          <cell r="R393">
            <v>846</v>
          </cell>
          <cell r="S393">
            <v>846</v>
          </cell>
        </row>
        <row r="394">
          <cell r="B394" t="str">
            <v>550</v>
          </cell>
          <cell r="C394" t="str">
            <v>S/T DISAB 60 PCT</v>
          </cell>
          <cell r="D394">
            <v>0</v>
          </cell>
          <cell r="E394">
            <v>34652.199999999997</v>
          </cell>
          <cell r="F394">
            <v>2.7378214919796011E-4</v>
          </cell>
          <cell r="G394">
            <v>34652.199999999997</v>
          </cell>
          <cell r="H394">
            <v>594</v>
          </cell>
          <cell r="I394" t="str">
            <v>51</v>
          </cell>
          <cell r="J394" t="str">
            <v>CUSTOMER SERVICE</v>
          </cell>
          <cell r="K394" t="str">
            <v>NonBarg</v>
          </cell>
          <cell r="L394" t="str">
            <v>NonProd</v>
          </cell>
          <cell r="M394" t="str">
            <v>Yes</v>
          </cell>
          <cell r="N394" t="str">
            <v>Other</v>
          </cell>
          <cell r="O394">
            <v>4609.5</v>
          </cell>
          <cell r="P394">
            <v>34652.199999999997</v>
          </cell>
          <cell r="Q394">
            <v>0</v>
          </cell>
          <cell r="R394">
            <v>34652.199999999997</v>
          </cell>
          <cell r="S394">
            <v>34652.199999999997</v>
          </cell>
        </row>
        <row r="395">
          <cell r="B395" t="str">
            <v>550</v>
          </cell>
          <cell r="C395" t="str">
            <v>S/T DISAB 60 PCT</v>
          </cell>
          <cell r="D395">
            <v>0</v>
          </cell>
          <cell r="E395">
            <v>26482.57</v>
          </cell>
          <cell r="F395">
            <v>2.0923505378837198E-4</v>
          </cell>
          <cell r="G395">
            <v>26482.57</v>
          </cell>
          <cell r="H395">
            <v>707</v>
          </cell>
          <cell r="I395" t="str">
            <v>53</v>
          </cell>
          <cell r="J395" t="str">
            <v>POWER SYSTEMS</v>
          </cell>
          <cell r="K395" t="str">
            <v>NonBarg</v>
          </cell>
          <cell r="L395" t="str">
            <v>NonProd</v>
          </cell>
          <cell r="M395" t="str">
            <v>Yes</v>
          </cell>
          <cell r="N395" t="str">
            <v>Other</v>
          </cell>
          <cell r="O395">
            <v>1424</v>
          </cell>
          <cell r="P395">
            <v>26482.57</v>
          </cell>
          <cell r="Q395">
            <v>0</v>
          </cell>
          <cell r="R395">
            <v>26482.57</v>
          </cell>
          <cell r="S395">
            <v>26482.57</v>
          </cell>
        </row>
        <row r="396">
          <cell r="B396" t="str">
            <v>550</v>
          </cell>
          <cell r="C396" t="str">
            <v>S/T DISAB 60 PCT</v>
          </cell>
          <cell r="D396">
            <v>0</v>
          </cell>
          <cell r="E396">
            <v>3790.32</v>
          </cell>
          <cell r="F396">
            <v>2.9946784208448881E-5</v>
          </cell>
          <cell r="G396">
            <v>3790.32</v>
          </cell>
          <cell r="H396">
            <v>986</v>
          </cell>
          <cell r="I396" t="str">
            <v>58</v>
          </cell>
          <cell r="J396" t="str">
            <v>INFO MANAGEMENT</v>
          </cell>
          <cell r="K396" t="str">
            <v>NonBarg</v>
          </cell>
          <cell r="L396" t="str">
            <v>NonProd</v>
          </cell>
          <cell r="M396" t="str">
            <v>Yes</v>
          </cell>
          <cell r="N396" t="str">
            <v>Other</v>
          </cell>
          <cell r="O396">
            <v>296</v>
          </cell>
          <cell r="P396">
            <v>3790.32</v>
          </cell>
          <cell r="Q396">
            <v>0</v>
          </cell>
          <cell r="R396">
            <v>3790.32</v>
          </cell>
          <cell r="S396">
            <v>3790.32</v>
          </cell>
        </row>
        <row r="397">
          <cell r="B397" t="str">
            <v>550</v>
          </cell>
          <cell r="C397" t="str">
            <v>S/T DISAB 60 PCT</v>
          </cell>
          <cell r="D397">
            <v>0</v>
          </cell>
          <cell r="E397">
            <v>1559.52</v>
          </cell>
          <cell r="F397">
            <v>1.2321547760811804E-5</v>
          </cell>
          <cell r="G397">
            <v>1559.52</v>
          </cell>
          <cell r="H397">
            <v>1166</v>
          </cell>
          <cell r="I397" t="str">
            <v>63</v>
          </cell>
          <cell r="J397" t="str">
            <v>REGULATORY AFFAIRS</v>
          </cell>
          <cell r="K397" t="str">
            <v>NonBarg</v>
          </cell>
          <cell r="L397" t="str">
            <v>NonProd</v>
          </cell>
          <cell r="M397" t="str">
            <v>Yes</v>
          </cell>
          <cell r="N397" t="str">
            <v>Other</v>
          </cell>
          <cell r="O397">
            <v>114</v>
          </cell>
          <cell r="P397">
            <v>1559.52</v>
          </cell>
          <cell r="Q397">
            <v>0</v>
          </cell>
          <cell r="R397">
            <v>1559.52</v>
          </cell>
          <cell r="S397">
            <v>1559.52</v>
          </cell>
        </row>
        <row r="398">
          <cell r="B398" t="str">
            <v>560</v>
          </cell>
          <cell r="C398" t="str">
            <v>LUMP SUM - MERIT</v>
          </cell>
          <cell r="D398">
            <v>0</v>
          </cell>
          <cell r="E398">
            <v>565900</v>
          </cell>
          <cell r="F398">
            <v>4.4710961564092795E-3</v>
          </cell>
          <cell r="G398">
            <v>565900</v>
          </cell>
          <cell r="H398">
            <v>27</v>
          </cell>
          <cell r="I398" t="str">
            <v>31</v>
          </cell>
          <cell r="J398" t="str">
            <v>NUCLEAR DIVISION</v>
          </cell>
          <cell r="K398" t="str">
            <v>NonBarg</v>
          </cell>
          <cell r="L398" t="str">
            <v>NonProd</v>
          </cell>
          <cell r="M398" t="str">
            <v>Yes</v>
          </cell>
          <cell r="N398" t="str">
            <v>Other</v>
          </cell>
          <cell r="O398">
            <v>0</v>
          </cell>
          <cell r="P398">
            <v>565900</v>
          </cell>
          <cell r="Q398">
            <v>0</v>
          </cell>
          <cell r="R398">
            <v>565900</v>
          </cell>
          <cell r="S398">
            <v>565900</v>
          </cell>
        </row>
        <row r="399">
          <cell r="B399" t="str">
            <v>560</v>
          </cell>
          <cell r="C399" t="str">
            <v>LUMP SUM - MERIT</v>
          </cell>
          <cell r="D399">
            <v>0</v>
          </cell>
          <cell r="E399">
            <v>91655</v>
          </cell>
          <cell r="F399">
            <v>7.2415323946932767E-4</v>
          </cell>
          <cell r="G399">
            <v>91655</v>
          </cell>
          <cell r="H399">
            <v>145</v>
          </cell>
          <cell r="I399" t="str">
            <v>33</v>
          </cell>
          <cell r="J399" t="str">
            <v>FINANCIAL</v>
          </cell>
          <cell r="K399" t="str">
            <v>NonBarg</v>
          </cell>
          <cell r="L399" t="str">
            <v>NonProd</v>
          </cell>
          <cell r="M399" t="str">
            <v>Yes</v>
          </cell>
          <cell r="N399" t="str">
            <v>Other</v>
          </cell>
          <cell r="O399">
            <v>0</v>
          </cell>
          <cell r="P399">
            <v>91655</v>
          </cell>
          <cell r="Q399">
            <v>0</v>
          </cell>
          <cell r="R399">
            <v>91655</v>
          </cell>
          <cell r="S399">
            <v>91655</v>
          </cell>
        </row>
        <row r="400">
          <cell r="B400" t="str">
            <v>560</v>
          </cell>
          <cell r="C400" t="str">
            <v>LUMP SUM - MERIT</v>
          </cell>
          <cell r="D400">
            <v>0</v>
          </cell>
          <cell r="E400">
            <v>439915</v>
          </cell>
          <cell r="F400">
            <v>3.4757064245392972E-3</v>
          </cell>
          <cell r="G400">
            <v>439915</v>
          </cell>
          <cell r="H400">
            <v>255</v>
          </cell>
          <cell r="I400" t="str">
            <v>34</v>
          </cell>
          <cell r="J400" t="str">
            <v>HUMAN RESRC &amp; CORP SVCS</v>
          </cell>
          <cell r="K400" t="str">
            <v>NonBarg</v>
          </cell>
          <cell r="L400" t="str">
            <v>NonProd</v>
          </cell>
          <cell r="M400" t="str">
            <v>Yes</v>
          </cell>
          <cell r="N400" t="str">
            <v>Other</v>
          </cell>
          <cell r="O400">
            <v>0</v>
          </cell>
          <cell r="P400">
            <v>439915</v>
          </cell>
          <cell r="Q400">
            <v>0</v>
          </cell>
          <cell r="R400">
            <v>439915</v>
          </cell>
          <cell r="S400">
            <v>439915</v>
          </cell>
        </row>
        <row r="401">
          <cell r="B401" t="str">
            <v>560</v>
          </cell>
          <cell r="C401" t="str">
            <v>LUMP SUM - MERIT</v>
          </cell>
          <cell r="D401">
            <v>0</v>
          </cell>
          <cell r="E401">
            <v>58475</v>
          </cell>
          <cell r="F401">
            <v>4.6200273501684512E-4</v>
          </cell>
          <cell r="G401">
            <v>58475</v>
          </cell>
          <cell r="H401">
            <v>366</v>
          </cell>
          <cell r="I401" t="str">
            <v>35</v>
          </cell>
          <cell r="J401" t="str">
            <v>GENERAL COUNSEL</v>
          </cell>
          <cell r="K401" t="str">
            <v>NonBarg</v>
          </cell>
          <cell r="L401" t="str">
            <v>NonProd</v>
          </cell>
          <cell r="M401" t="str">
            <v>Yes</v>
          </cell>
          <cell r="N401" t="str">
            <v>Other</v>
          </cell>
          <cell r="O401">
            <v>0</v>
          </cell>
          <cell r="P401">
            <v>58475</v>
          </cell>
          <cell r="Q401">
            <v>0</v>
          </cell>
          <cell r="R401">
            <v>58475</v>
          </cell>
          <cell r="S401">
            <v>58475</v>
          </cell>
        </row>
        <row r="402">
          <cell r="B402" t="str">
            <v>560</v>
          </cell>
          <cell r="C402" t="str">
            <v>LUMP SUM - MERIT</v>
          </cell>
          <cell r="D402">
            <v>0</v>
          </cell>
          <cell r="E402">
            <v>2300</v>
          </cell>
          <cell r="F402">
            <v>1.8171975896344485E-5</v>
          </cell>
          <cell r="G402">
            <v>2300</v>
          </cell>
          <cell r="H402">
            <v>433</v>
          </cell>
          <cell r="I402" t="str">
            <v>36</v>
          </cell>
          <cell r="J402" t="str">
            <v>GOVT AFFAIRS - FED</v>
          </cell>
          <cell r="K402" t="str">
            <v>NonBarg</v>
          </cell>
          <cell r="L402" t="str">
            <v>NonProd</v>
          </cell>
          <cell r="M402" t="str">
            <v>Yes</v>
          </cell>
          <cell r="N402" t="str">
            <v>Other</v>
          </cell>
          <cell r="O402">
            <v>0</v>
          </cell>
          <cell r="P402">
            <v>2300</v>
          </cell>
          <cell r="Q402">
            <v>0</v>
          </cell>
          <cell r="R402">
            <v>2300</v>
          </cell>
          <cell r="S402">
            <v>2300</v>
          </cell>
        </row>
        <row r="403">
          <cell r="B403" t="str">
            <v>560</v>
          </cell>
          <cell r="C403" t="str">
            <v>LUMP SUM - MERIT</v>
          </cell>
          <cell r="D403">
            <v>0</v>
          </cell>
          <cell r="E403">
            <v>78972</v>
          </cell>
          <cell r="F403">
            <v>6.2394664368961594E-4</v>
          </cell>
          <cell r="G403">
            <v>78972</v>
          </cell>
          <cell r="H403">
            <v>476</v>
          </cell>
          <cell r="I403" t="str">
            <v>37</v>
          </cell>
          <cell r="J403" t="str">
            <v>CORP COMMUNICATIONS</v>
          </cell>
          <cell r="K403" t="str">
            <v>NonBarg</v>
          </cell>
          <cell r="L403" t="str">
            <v>NonProd</v>
          </cell>
          <cell r="M403" t="str">
            <v>Yes</v>
          </cell>
          <cell r="N403" t="str">
            <v>Other</v>
          </cell>
          <cell r="O403">
            <v>0</v>
          </cell>
          <cell r="P403">
            <v>78972</v>
          </cell>
          <cell r="Q403">
            <v>0</v>
          </cell>
          <cell r="R403">
            <v>78972</v>
          </cell>
          <cell r="S403">
            <v>78972</v>
          </cell>
        </row>
        <row r="404">
          <cell r="B404" t="str">
            <v>560</v>
          </cell>
          <cell r="C404" t="str">
            <v>LUMP SUM - MERIT</v>
          </cell>
          <cell r="D404">
            <v>0</v>
          </cell>
          <cell r="E404">
            <v>1845</v>
          </cell>
          <cell r="F404">
            <v>1.4577085012502424E-5</v>
          </cell>
          <cell r="G404">
            <v>1845</v>
          </cell>
          <cell r="H404">
            <v>528</v>
          </cell>
          <cell r="I404" t="str">
            <v>38</v>
          </cell>
          <cell r="J404" t="str">
            <v>INTERNAL AUDITING</v>
          </cell>
          <cell r="K404" t="str">
            <v>NonBarg</v>
          </cell>
          <cell r="L404" t="str">
            <v>NonProd</v>
          </cell>
          <cell r="M404" t="str">
            <v>Yes</v>
          </cell>
          <cell r="N404" t="str">
            <v>Other</v>
          </cell>
          <cell r="O404">
            <v>0</v>
          </cell>
          <cell r="P404">
            <v>1845</v>
          </cell>
          <cell r="Q404">
            <v>0</v>
          </cell>
          <cell r="R404">
            <v>1845</v>
          </cell>
          <cell r="S404">
            <v>1845</v>
          </cell>
        </row>
        <row r="405">
          <cell r="B405" t="str">
            <v>560</v>
          </cell>
          <cell r="C405" t="str">
            <v>LUMP SUM - MERIT</v>
          </cell>
          <cell r="D405">
            <v>0</v>
          </cell>
          <cell r="E405">
            <v>1186749</v>
          </cell>
          <cell r="F405">
            <v>9.3763366187004007E-3</v>
          </cell>
          <cell r="G405">
            <v>1186749</v>
          </cell>
          <cell r="H405">
            <v>595</v>
          </cell>
          <cell r="I405" t="str">
            <v>51</v>
          </cell>
          <cell r="J405" t="str">
            <v>CUSTOMER SERVICE</v>
          </cell>
          <cell r="K405" t="str">
            <v>NonBarg</v>
          </cell>
          <cell r="L405" t="str">
            <v>NonProd</v>
          </cell>
          <cell r="M405" t="str">
            <v>Yes</v>
          </cell>
          <cell r="N405" t="str">
            <v>Other</v>
          </cell>
          <cell r="O405">
            <v>0</v>
          </cell>
          <cell r="P405">
            <v>1186749</v>
          </cell>
          <cell r="Q405">
            <v>0</v>
          </cell>
          <cell r="R405">
            <v>1186749</v>
          </cell>
          <cell r="S405">
            <v>1186749</v>
          </cell>
        </row>
        <row r="406">
          <cell r="B406" t="str">
            <v>560</v>
          </cell>
          <cell r="C406" t="str">
            <v>LUMP SUM - MERIT</v>
          </cell>
          <cell r="D406">
            <v>0</v>
          </cell>
          <cell r="E406">
            <v>1229475</v>
          </cell>
          <cell r="F406">
            <v>9.7139087239817984E-3</v>
          </cell>
          <cell r="G406">
            <v>1229475</v>
          </cell>
          <cell r="H406">
            <v>708</v>
          </cell>
          <cell r="I406" t="str">
            <v>53</v>
          </cell>
          <cell r="J406" t="str">
            <v>POWER SYSTEMS</v>
          </cell>
          <cell r="K406" t="str">
            <v>NonBarg</v>
          </cell>
          <cell r="L406" t="str">
            <v>NonProd</v>
          </cell>
          <cell r="M406" t="str">
            <v>Yes</v>
          </cell>
          <cell r="N406" t="str">
            <v>Other</v>
          </cell>
          <cell r="O406">
            <v>0</v>
          </cell>
          <cell r="P406">
            <v>1229475</v>
          </cell>
          <cell r="Q406">
            <v>0</v>
          </cell>
          <cell r="R406">
            <v>1229475</v>
          </cell>
          <cell r="S406">
            <v>1229475</v>
          </cell>
        </row>
        <row r="407">
          <cell r="B407" t="str">
            <v>560</v>
          </cell>
          <cell r="C407" t="str">
            <v>LUMP SUM - MERIT</v>
          </cell>
          <cell r="D407">
            <v>0</v>
          </cell>
          <cell r="E407">
            <v>24550</v>
          </cell>
          <cell r="F407">
            <v>1.9396609054576395E-4</v>
          </cell>
          <cell r="G407">
            <v>24550</v>
          </cell>
          <cell r="H407">
            <v>818</v>
          </cell>
          <cell r="I407" t="str">
            <v>54</v>
          </cell>
          <cell r="J407" t="str">
            <v>RESOURCE PLANNING</v>
          </cell>
          <cell r="K407" t="str">
            <v>NonBarg</v>
          </cell>
          <cell r="L407" t="str">
            <v>NonProd</v>
          </cell>
          <cell r="M407" t="str">
            <v>Yes</v>
          </cell>
          <cell r="N407" t="str">
            <v>Other</v>
          </cell>
          <cell r="O407">
            <v>0</v>
          </cell>
          <cell r="P407">
            <v>24550</v>
          </cell>
          <cell r="Q407">
            <v>0</v>
          </cell>
          <cell r="R407">
            <v>24550</v>
          </cell>
          <cell r="S407">
            <v>24550</v>
          </cell>
        </row>
        <row r="408">
          <cell r="B408" t="str">
            <v>560</v>
          </cell>
          <cell r="C408" t="str">
            <v>LUMP SUM - MERIT</v>
          </cell>
          <cell r="D408">
            <v>0</v>
          </cell>
          <cell r="E408">
            <v>179067</v>
          </cell>
          <cell r="F408">
            <v>1.4147831338394425E-3</v>
          </cell>
          <cell r="G408">
            <v>179067</v>
          </cell>
          <cell r="H408">
            <v>883</v>
          </cell>
          <cell r="I408" t="str">
            <v>56</v>
          </cell>
          <cell r="J408" t="str">
            <v>POWER GENERATION</v>
          </cell>
          <cell r="K408" t="str">
            <v>NonBarg</v>
          </cell>
          <cell r="L408" t="str">
            <v>NonProd</v>
          </cell>
          <cell r="M408" t="str">
            <v>Yes</v>
          </cell>
          <cell r="N408" t="str">
            <v>Other</v>
          </cell>
          <cell r="O408">
            <v>0</v>
          </cell>
          <cell r="P408">
            <v>179067</v>
          </cell>
          <cell r="Q408">
            <v>0</v>
          </cell>
          <cell r="R408">
            <v>179067</v>
          </cell>
          <cell r="S408">
            <v>179067</v>
          </cell>
        </row>
        <row r="409">
          <cell r="B409" t="str">
            <v>560</v>
          </cell>
          <cell r="C409" t="str">
            <v>LUMP SUM - MERIT</v>
          </cell>
          <cell r="D409">
            <v>0</v>
          </cell>
          <cell r="E409">
            <v>424839</v>
          </cell>
          <cell r="F409">
            <v>3.3565930729683021E-3</v>
          </cell>
          <cell r="G409">
            <v>424839</v>
          </cell>
          <cell r="H409">
            <v>987</v>
          </cell>
          <cell r="I409" t="str">
            <v>58</v>
          </cell>
          <cell r="J409" t="str">
            <v>INFO MANAGEMENT</v>
          </cell>
          <cell r="K409" t="str">
            <v>NonBarg</v>
          </cell>
          <cell r="L409" t="str">
            <v>NonProd</v>
          </cell>
          <cell r="M409" t="str">
            <v>Yes</v>
          </cell>
          <cell r="N409" t="str">
            <v>Other</v>
          </cell>
          <cell r="O409">
            <v>0</v>
          </cell>
          <cell r="P409">
            <v>424839</v>
          </cell>
          <cell r="Q409">
            <v>0</v>
          </cell>
          <cell r="R409">
            <v>424839</v>
          </cell>
          <cell r="S409">
            <v>424839</v>
          </cell>
        </row>
        <row r="410">
          <cell r="B410" t="str">
            <v>560</v>
          </cell>
          <cell r="C410" t="str">
            <v>LUMP SUM - MERIT</v>
          </cell>
          <cell r="D410">
            <v>0</v>
          </cell>
          <cell r="E410">
            <v>2800</v>
          </cell>
          <cell r="F410">
            <v>2.212240543902807E-5</v>
          </cell>
          <cell r="G410">
            <v>2800</v>
          </cell>
          <cell r="H410">
            <v>1105</v>
          </cell>
          <cell r="I410" t="str">
            <v>62</v>
          </cell>
          <cell r="J410" t="str">
            <v>ENERGY MARKETING</v>
          </cell>
          <cell r="K410" t="str">
            <v>NonBarg</v>
          </cell>
          <cell r="L410" t="str">
            <v>NonProd</v>
          </cell>
          <cell r="M410" t="str">
            <v>Yes</v>
          </cell>
          <cell r="N410" t="str">
            <v>Other</v>
          </cell>
          <cell r="O410">
            <v>0</v>
          </cell>
          <cell r="P410">
            <v>2800</v>
          </cell>
          <cell r="Q410">
            <v>0</v>
          </cell>
          <cell r="R410">
            <v>2800</v>
          </cell>
          <cell r="S410">
            <v>2800</v>
          </cell>
        </row>
        <row r="411">
          <cell r="B411" t="str">
            <v>560</v>
          </cell>
          <cell r="C411" t="str">
            <v>LUMP SUM - MERIT</v>
          </cell>
          <cell r="D411">
            <v>0</v>
          </cell>
          <cell r="E411">
            <v>24281</v>
          </cell>
          <cell r="F411">
            <v>1.918407594518002E-4</v>
          </cell>
          <cell r="G411">
            <v>24281</v>
          </cell>
          <cell r="H411">
            <v>1167</v>
          </cell>
          <cell r="I411" t="str">
            <v>63</v>
          </cell>
          <cell r="J411" t="str">
            <v>REGULATORY AFFAIRS</v>
          </cell>
          <cell r="K411" t="str">
            <v>NonBarg</v>
          </cell>
          <cell r="L411" t="str">
            <v>NonProd</v>
          </cell>
          <cell r="M411" t="str">
            <v>Yes</v>
          </cell>
          <cell r="N411" t="str">
            <v>Other</v>
          </cell>
          <cell r="O411">
            <v>0</v>
          </cell>
          <cell r="P411">
            <v>24281</v>
          </cell>
          <cell r="Q411">
            <v>0</v>
          </cell>
          <cell r="R411">
            <v>24281</v>
          </cell>
          <cell r="S411">
            <v>24281</v>
          </cell>
        </row>
        <row r="412">
          <cell r="B412" t="str">
            <v>570</v>
          </cell>
          <cell r="C412" t="str">
            <v>LUMP SUM PAY</v>
          </cell>
          <cell r="D412">
            <v>0</v>
          </cell>
          <cell r="E412">
            <v>206250</v>
          </cell>
          <cell r="F412">
            <v>1.6295521863569783E-3</v>
          </cell>
          <cell r="G412">
            <v>206250</v>
          </cell>
          <cell r="H412">
            <v>29</v>
          </cell>
          <cell r="I412" t="str">
            <v>31</v>
          </cell>
          <cell r="J412" t="str">
            <v>NUCLEAR DIVISION</v>
          </cell>
          <cell r="K412" t="str">
            <v>Barg</v>
          </cell>
          <cell r="L412" t="str">
            <v>NonProd</v>
          </cell>
          <cell r="M412" t="str">
            <v>Yes</v>
          </cell>
          <cell r="N412" t="str">
            <v>Other</v>
          </cell>
          <cell r="O412">
            <v>0</v>
          </cell>
          <cell r="P412">
            <v>206250</v>
          </cell>
          <cell r="Q412">
            <v>206250</v>
          </cell>
          <cell r="R412">
            <v>0</v>
          </cell>
          <cell r="S412">
            <v>206250</v>
          </cell>
        </row>
        <row r="413">
          <cell r="B413" t="str">
            <v>570</v>
          </cell>
          <cell r="C413" t="str">
            <v>LUMP SUM PAY</v>
          </cell>
          <cell r="D413">
            <v>0</v>
          </cell>
          <cell r="E413">
            <v>5625</v>
          </cell>
          <cell r="F413">
            <v>4.4442332355190318E-5</v>
          </cell>
          <cell r="G413">
            <v>5625</v>
          </cell>
          <cell r="H413">
            <v>140</v>
          </cell>
          <cell r="I413" t="str">
            <v>34</v>
          </cell>
          <cell r="J413" t="str">
            <v>HUMAN RESRC &amp; CORP SVCS</v>
          </cell>
          <cell r="K413" t="str">
            <v>Barg</v>
          </cell>
          <cell r="L413" t="str">
            <v>NonProd</v>
          </cell>
          <cell r="M413" t="str">
            <v>Yes</v>
          </cell>
          <cell r="N413" t="str">
            <v>Other</v>
          </cell>
          <cell r="O413">
            <v>0</v>
          </cell>
          <cell r="P413">
            <v>5625</v>
          </cell>
          <cell r="Q413">
            <v>5625</v>
          </cell>
          <cell r="R413">
            <v>0</v>
          </cell>
          <cell r="S413">
            <v>5625</v>
          </cell>
        </row>
        <row r="414">
          <cell r="B414" t="str">
            <v>570</v>
          </cell>
          <cell r="C414" t="str">
            <v>LUMP SUM PAY</v>
          </cell>
          <cell r="D414">
            <v>0</v>
          </cell>
          <cell r="E414">
            <v>6000</v>
          </cell>
          <cell r="F414">
            <v>4.7405154512203004E-5</v>
          </cell>
          <cell r="G414">
            <v>6000</v>
          </cell>
          <cell r="H414">
            <v>192</v>
          </cell>
          <cell r="I414" t="str">
            <v>51</v>
          </cell>
          <cell r="J414" t="str">
            <v>CUSTOMER SERVICE</v>
          </cell>
          <cell r="K414" t="str">
            <v>Barg</v>
          </cell>
          <cell r="L414" t="str">
            <v>NonProd</v>
          </cell>
          <cell r="M414" t="str">
            <v>Yes</v>
          </cell>
          <cell r="N414" t="str">
            <v>Other</v>
          </cell>
          <cell r="O414">
            <v>0</v>
          </cell>
          <cell r="P414">
            <v>6000</v>
          </cell>
          <cell r="Q414">
            <v>6000</v>
          </cell>
          <cell r="R414">
            <v>0</v>
          </cell>
          <cell r="S414">
            <v>6000</v>
          </cell>
        </row>
        <row r="415">
          <cell r="B415" t="str">
            <v>570</v>
          </cell>
          <cell r="C415" t="str">
            <v>LUMP SUM PAY</v>
          </cell>
          <cell r="D415">
            <v>0</v>
          </cell>
          <cell r="E415">
            <v>829125</v>
          </cell>
          <cell r="F415">
            <v>6.5507997891550524E-3</v>
          </cell>
          <cell r="G415">
            <v>829125</v>
          </cell>
          <cell r="H415">
            <v>247</v>
          </cell>
          <cell r="I415" t="str">
            <v>53</v>
          </cell>
          <cell r="J415" t="str">
            <v>POWER SYSTEMS</v>
          </cell>
          <cell r="K415" t="str">
            <v>Barg</v>
          </cell>
          <cell r="L415" t="str">
            <v>NonProd</v>
          </cell>
          <cell r="M415" t="str">
            <v>Yes</v>
          </cell>
          <cell r="N415" t="str">
            <v>Other</v>
          </cell>
          <cell r="O415">
            <v>0</v>
          </cell>
          <cell r="P415">
            <v>829125</v>
          </cell>
          <cell r="Q415">
            <v>829125</v>
          </cell>
          <cell r="R415">
            <v>0</v>
          </cell>
          <cell r="S415">
            <v>829125</v>
          </cell>
        </row>
        <row r="416">
          <cell r="B416" t="str">
            <v>570</v>
          </cell>
          <cell r="C416" t="str">
            <v>LUMP SUM PAY</v>
          </cell>
          <cell r="D416">
            <v>0</v>
          </cell>
          <cell r="E416">
            <v>198750</v>
          </cell>
          <cell r="F416">
            <v>1.5702957432167245E-3</v>
          </cell>
          <cell r="G416">
            <v>198750</v>
          </cell>
          <cell r="H416">
            <v>374</v>
          </cell>
          <cell r="I416" t="str">
            <v>56</v>
          </cell>
          <cell r="J416" t="str">
            <v>POWER GENERATION</v>
          </cell>
          <cell r="K416" t="str">
            <v>Barg</v>
          </cell>
          <cell r="L416" t="str">
            <v>NonProd</v>
          </cell>
          <cell r="M416" t="str">
            <v>Yes</v>
          </cell>
          <cell r="N416" t="str">
            <v>Other</v>
          </cell>
          <cell r="O416">
            <v>0</v>
          </cell>
          <cell r="P416">
            <v>198750</v>
          </cell>
          <cell r="Q416">
            <v>198750</v>
          </cell>
          <cell r="R416">
            <v>0</v>
          </cell>
          <cell r="S416">
            <v>198750</v>
          </cell>
        </row>
        <row r="417">
          <cell r="B417" t="str">
            <v>570</v>
          </cell>
          <cell r="C417" t="str">
            <v>LUMP SUM PAY</v>
          </cell>
          <cell r="D417">
            <v>0</v>
          </cell>
          <cell r="E417">
            <v>6375</v>
          </cell>
          <cell r="F417">
            <v>5.0367976669215691E-5</v>
          </cell>
          <cell r="G417">
            <v>6375</v>
          </cell>
          <cell r="H417">
            <v>462</v>
          </cell>
          <cell r="I417" t="str">
            <v>58</v>
          </cell>
          <cell r="J417" t="str">
            <v>INFO MANAGEMENT</v>
          </cell>
          <cell r="K417" t="str">
            <v>Barg</v>
          </cell>
          <cell r="L417" t="str">
            <v>NonProd</v>
          </cell>
          <cell r="M417" t="str">
            <v>Yes</v>
          </cell>
          <cell r="N417" t="str">
            <v>Other</v>
          </cell>
          <cell r="O417">
            <v>0</v>
          </cell>
          <cell r="P417">
            <v>6375</v>
          </cell>
          <cell r="Q417">
            <v>6375</v>
          </cell>
          <cell r="R417">
            <v>0</v>
          </cell>
          <cell r="S417">
            <v>6375</v>
          </cell>
        </row>
        <row r="418">
          <cell r="B418" t="str">
            <v>570</v>
          </cell>
          <cell r="C418" t="str">
            <v>LUMP SUM PAY</v>
          </cell>
          <cell r="D418">
            <v>0</v>
          </cell>
          <cell r="E418">
            <v>1500</v>
          </cell>
          <cell r="F418">
            <v>1.1851288628050751E-5</v>
          </cell>
          <cell r="G418">
            <v>1500</v>
          </cell>
          <cell r="H418">
            <v>28</v>
          </cell>
          <cell r="I418" t="str">
            <v>31</v>
          </cell>
          <cell r="J418" t="str">
            <v>NUCLEAR DIVISION</v>
          </cell>
          <cell r="K418" t="str">
            <v>NonBarg</v>
          </cell>
          <cell r="L418" t="str">
            <v>NonProd</v>
          </cell>
          <cell r="M418" t="str">
            <v>Yes</v>
          </cell>
          <cell r="N418" t="str">
            <v>Other</v>
          </cell>
          <cell r="O418">
            <v>0</v>
          </cell>
          <cell r="P418">
            <v>1500</v>
          </cell>
          <cell r="Q418">
            <v>0</v>
          </cell>
          <cell r="R418">
            <v>1500</v>
          </cell>
          <cell r="S418">
            <v>1500</v>
          </cell>
        </row>
        <row r="419">
          <cell r="B419" t="str">
            <v>570</v>
          </cell>
          <cell r="C419" t="str">
            <v>LUMP SUM PAY</v>
          </cell>
          <cell r="D419">
            <v>0</v>
          </cell>
          <cell r="E419">
            <v>2625</v>
          </cell>
          <cell r="F419">
            <v>2.0739755099088816E-5</v>
          </cell>
          <cell r="G419">
            <v>2625</v>
          </cell>
          <cell r="H419">
            <v>709</v>
          </cell>
          <cell r="I419" t="str">
            <v>53</v>
          </cell>
          <cell r="J419" t="str">
            <v>POWER SYSTEMS</v>
          </cell>
          <cell r="K419" t="str">
            <v>NonBarg</v>
          </cell>
          <cell r="L419" t="str">
            <v>NonProd</v>
          </cell>
          <cell r="M419" t="str">
            <v>Yes</v>
          </cell>
          <cell r="N419" t="str">
            <v>Other</v>
          </cell>
          <cell r="O419">
            <v>0</v>
          </cell>
          <cell r="P419">
            <v>2625</v>
          </cell>
          <cell r="Q419">
            <v>0</v>
          </cell>
          <cell r="R419">
            <v>2625</v>
          </cell>
          <cell r="S419">
            <v>2625</v>
          </cell>
        </row>
        <row r="420">
          <cell r="B420" t="str">
            <v>570</v>
          </cell>
          <cell r="C420" t="str">
            <v>LUMP SUM PAY</v>
          </cell>
          <cell r="D420">
            <v>0</v>
          </cell>
          <cell r="E420">
            <v>1875</v>
          </cell>
          <cell r="F420">
            <v>1.4814110785063439E-5</v>
          </cell>
          <cell r="G420">
            <v>1875</v>
          </cell>
          <cell r="H420">
            <v>884</v>
          </cell>
          <cell r="I420" t="str">
            <v>56</v>
          </cell>
          <cell r="J420" t="str">
            <v>POWER GENERATION</v>
          </cell>
          <cell r="K420" t="str">
            <v>NonBarg</v>
          </cell>
          <cell r="L420" t="str">
            <v>NonProd</v>
          </cell>
          <cell r="M420" t="str">
            <v>Yes</v>
          </cell>
          <cell r="N420" t="str">
            <v>Other</v>
          </cell>
          <cell r="O420">
            <v>0</v>
          </cell>
          <cell r="P420">
            <v>1875</v>
          </cell>
          <cell r="Q420">
            <v>0</v>
          </cell>
          <cell r="R420">
            <v>1875</v>
          </cell>
          <cell r="S420">
            <v>1875</v>
          </cell>
        </row>
        <row r="421">
          <cell r="B421" t="str">
            <v>570</v>
          </cell>
          <cell r="C421" t="str">
            <v>LUMP SUM PAY</v>
          </cell>
          <cell r="D421">
            <v>0</v>
          </cell>
          <cell r="E421">
            <v>375</v>
          </cell>
          <cell r="F421">
            <v>2.9628221570126878E-6</v>
          </cell>
          <cell r="G421">
            <v>375</v>
          </cell>
          <cell r="H421">
            <v>988</v>
          </cell>
          <cell r="I421" t="str">
            <v>58</v>
          </cell>
          <cell r="J421" t="str">
            <v>INFO MANAGEMENT</v>
          </cell>
          <cell r="K421" t="str">
            <v>NonBarg</v>
          </cell>
          <cell r="L421" t="str">
            <v>NonProd</v>
          </cell>
          <cell r="M421" t="str">
            <v>Yes</v>
          </cell>
          <cell r="N421" t="str">
            <v>Other</v>
          </cell>
          <cell r="O421">
            <v>0</v>
          </cell>
          <cell r="P421">
            <v>375</v>
          </cell>
          <cell r="Q421">
            <v>0</v>
          </cell>
          <cell r="R421">
            <v>375</v>
          </cell>
          <cell r="S421">
            <v>375</v>
          </cell>
        </row>
        <row r="422">
          <cell r="B422" t="str">
            <v>580</v>
          </cell>
          <cell r="C422" t="str">
            <v>SICKNESS IN FAMILY</v>
          </cell>
          <cell r="D422">
            <v>0</v>
          </cell>
          <cell r="E422">
            <v>80</v>
          </cell>
          <cell r="F422">
            <v>6.3206872682937337E-7</v>
          </cell>
          <cell r="G422">
            <v>80</v>
          </cell>
          <cell r="H422">
            <v>30</v>
          </cell>
          <cell r="I422" t="str">
            <v>31</v>
          </cell>
          <cell r="J422" t="str">
            <v>NUCLEAR DIVISION</v>
          </cell>
          <cell r="K422" t="str">
            <v>Barg</v>
          </cell>
          <cell r="L422" t="str">
            <v>NonProd</v>
          </cell>
          <cell r="M422" t="str">
            <v>Yes</v>
          </cell>
          <cell r="N422" t="str">
            <v>Other</v>
          </cell>
          <cell r="O422">
            <v>8</v>
          </cell>
          <cell r="P422">
            <v>80</v>
          </cell>
          <cell r="Q422">
            <v>80</v>
          </cell>
          <cell r="R422">
            <v>0</v>
          </cell>
          <cell r="S422">
            <v>80</v>
          </cell>
        </row>
        <row r="423">
          <cell r="B423" t="str">
            <v>580</v>
          </cell>
          <cell r="C423" t="str">
            <v>SICKNESS IN FAMILY</v>
          </cell>
          <cell r="D423">
            <v>0</v>
          </cell>
          <cell r="E423">
            <v>111630.21</v>
          </cell>
          <cell r="F423">
            <v>8.8197455887994481E-4</v>
          </cell>
          <cell r="G423">
            <v>111630.21</v>
          </cell>
          <cell r="H423">
            <v>29</v>
          </cell>
          <cell r="I423" t="str">
            <v>31</v>
          </cell>
          <cell r="J423" t="str">
            <v>NUCLEAR DIVISION</v>
          </cell>
          <cell r="K423" t="str">
            <v>NonBarg</v>
          </cell>
          <cell r="L423" t="str">
            <v>NonProd</v>
          </cell>
          <cell r="M423" t="str">
            <v>Yes</v>
          </cell>
          <cell r="N423" t="str">
            <v>Other</v>
          </cell>
          <cell r="O423">
            <v>3577</v>
          </cell>
          <cell r="P423">
            <v>111630.21</v>
          </cell>
          <cell r="Q423">
            <v>0</v>
          </cell>
          <cell r="R423">
            <v>111630.21</v>
          </cell>
          <cell r="S423">
            <v>111630.21</v>
          </cell>
        </row>
        <row r="424">
          <cell r="B424" t="str">
            <v>580</v>
          </cell>
          <cell r="C424" t="str">
            <v>SICKNESS IN FAMILY</v>
          </cell>
          <cell r="D424">
            <v>0</v>
          </cell>
          <cell r="E424">
            <v>27693.35</v>
          </cell>
          <cell r="F424">
            <v>2.1880125595175284E-4</v>
          </cell>
          <cell r="G424">
            <v>27693.35</v>
          </cell>
          <cell r="H424">
            <v>146</v>
          </cell>
          <cell r="I424" t="str">
            <v>33</v>
          </cell>
          <cell r="J424" t="str">
            <v>FINANCIAL</v>
          </cell>
          <cell r="K424" t="str">
            <v>NonBarg</v>
          </cell>
          <cell r="L424" t="str">
            <v>NonProd</v>
          </cell>
          <cell r="M424" t="str">
            <v>Yes</v>
          </cell>
          <cell r="N424" t="str">
            <v>Other</v>
          </cell>
          <cell r="O424">
            <v>883.5</v>
          </cell>
          <cell r="P424">
            <v>27693.35</v>
          </cell>
          <cell r="Q424">
            <v>0</v>
          </cell>
          <cell r="R424">
            <v>27693.35</v>
          </cell>
          <cell r="S424">
            <v>27693.35</v>
          </cell>
        </row>
        <row r="425">
          <cell r="B425" t="str">
            <v>580</v>
          </cell>
          <cell r="C425" t="str">
            <v>SICKNESS IN FAMILY</v>
          </cell>
          <cell r="D425">
            <v>0</v>
          </cell>
          <cell r="E425">
            <v>74570.880000000005</v>
          </cell>
          <cell r="F425">
            <v>5.891740147518248E-4</v>
          </cell>
          <cell r="G425">
            <v>74570.880000000005</v>
          </cell>
          <cell r="H425">
            <v>256</v>
          </cell>
          <cell r="I425" t="str">
            <v>34</v>
          </cell>
          <cell r="J425" t="str">
            <v>HUMAN RESRC &amp; CORP SVCS</v>
          </cell>
          <cell r="K425" t="str">
            <v>NonBarg</v>
          </cell>
          <cell r="L425" t="str">
            <v>NonProd</v>
          </cell>
          <cell r="M425" t="str">
            <v>Yes</v>
          </cell>
          <cell r="N425" t="str">
            <v>Other</v>
          </cell>
          <cell r="O425">
            <v>3164.25</v>
          </cell>
          <cell r="P425">
            <v>74570.880000000005</v>
          </cell>
          <cell r="Q425">
            <v>0</v>
          </cell>
          <cell r="R425">
            <v>74570.880000000005</v>
          </cell>
          <cell r="S425">
            <v>74570.880000000005</v>
          </cell>
        </row>
        <row r="426">
          <cell r="B426" t="str">
            <v>580</v>
          </cell>
          <cell r="C426" t="str">
            <v>SICKNESS IN FAMILY</v>
          </cell>
          <cell r="D426">
            <v>0</v>
          </cell>
          <cell r="E426">
            <v>18313.13</v>
          </cell>
          <cell r="F426">
            <v>1.4468945954201003E-4</v>
          </cell>
          <cell r="G426">
            <v>18313.13</v>
          </cell>
          <cell r="H426">
            <v>367</v>
          </cell>
          <cell r="I426" t="str">
            <v>35</v>
          </cell>
          <cell r="J426" t="str">
            <v>GENERAL COUNSEL</v>
          </cell>
          <cell r="K426" t="str">
            <v>NonBarg</v>
          </cell>
          <cell r="L426" t="str">
            <v>NonProd</v>
          </cell>
          <cell r="M426" t="str">
            <v>Yes</v>
          </cell>
          <cell r="N426" t="str">
            <v>Other</v>
          </cell>
          <cell r="O426">
            <v>582.75</v>
          </cell>
          <cell r="P426">
            <v>18313.13</v>
          </cell>
          <cell r="Q426">
            <v>0</v>
          </cell>
          <cell r="R426">
            <v>18313.13</v>
          </cell>
          <cell r="S426">
            <v>18313.13</v>
          </cell>
        </row>
        <row r="427">
          <cell r="B427" t="str">
            <v>580</v>
          </cell>
          <cell r="C427" t="str">
            <v>SICKNESS IN FAMILY</v>
          </cell>
          <cell r="D427">
            <v>0</v>
          </cell>
          <cell r="E427">
            <v>13351.45</v>
          </cell>
          <cell r="F427">
            <v>1.0548792503532547E-4</v>
          </cell>
          <cell r="G427">
            <v>13351.45</v>
          </cell>
          <cell r="H427">
            <v>477</v>
          </cell>
          <cell r="I427" t="str">
            <v>37</v>
          </cell>
          <cell r="J427" t="str">
            <v>CORP COMMUNICATIONS</v>
          </cell>
          <cell r="K427" t="str">
            <v>NonBarg</v>
          </cell>
          <cell r="L427" t="str">
            <v>NonProd</v>
          </cell>
          <cell r="M427" t="str">
            <v>Yes</v>
          </cell>
          <cell r="N427" t="str">
            <v>Other</v>
          </cell>
          <cell r="O427">
            <v>480.5</v>
          </cell>
          <cell r="P427">
            <v>13351.45</v>
          </cell>
          <cell r="Q427">
            <v>0</v>
          </cell>
          <cell r="R427">
            <v>13351.45</v>
          </cell>
          <cell r="S427">
            <v>13351.45</v>
          </cell>
        </row>
        <row r="428">
          <cell r="B428" t="str">
            <v>580</v>
          </cell>
          <cell r="C428" t="str">
            <v>SICKNESS IN FAMILY</v>
          </cell>
          <cell r="D428">
            <v>0</v>
          </cell>
          <cell r="E428">
            <v>2367.69</v>
          </cell>
          <cell r="F428">
            <v>1.8706785047832988E-5</v>
          </cell>
          <cell r="G428">
            <v>2367.69</v>
          </cell>
          <cell r="H428">
            <v>529</v>
          </cell>
          <cell r="I428" t="str">
            <v>38</v>
          </cell>
          <cell r="J428" t="str">
            <v>INTERNAL AUDITING</v>
          </cell>
          <cell r="K428" t="str">
            <v>NonBarg</v>
          </cell>
          <cell r="L428" t="str">
            <v>NonProd</v>
          </cell>
          <cell r="M428" t="str">
            <v>Yes</v>
          </cell>
          <cell r="N428" t="str">
            <v>Other</v>
          </cell>
          <cell r="O428">
            <v>109</v>
          </cell>
          <cell r="P428">
            <v>2367.69</v>
          </cell>
          <cell r="Q428">
            <v>0</v>
          </cell>
          <cell r="R428">
            <v>2367.69</v>
          </cell>
          <cell r="S428">
            <v>2367.69</v>
          </cell>
        </row>
        <row r="429">
          <cell r="B429" t="str">
            <v>580</v>
          </cell>
          <cell r="C429" t="str">
            <v>SICKNESS IN FAMILY</v>
          </cell>
          <cell r="D429">
            <v>0</v>
          </cell>
          <cell r="E429">
            <v>228356.66</v>
          </cell>
          <cell r="F429">
            <v>1.8042137918651013E-3</v>
          </cell>
          <cell r="G429">
            <v>228356.66</v>
          </cell>
          <cell r="H429">
            <v>596</v>
          </cell>
          <cell r="I429" t="str">
            <v>51</v>
          </cell>
          <cell r="J429" t="str">
            <v>CUSTOMER SERVICE</v>
          </cell>
          <cell r="K429" t="str">
            <v>NonBarg</v>
          </cell>
          <cell r="L429" t="str">
            <v>NonProd</v>
          </cell>
          <cell r="M429" t="str">
            <v>Yes</v>
          </cell>
          <cell r="N429" t="str">
            <v>Other</v>
          </cell>
          <cell r="O429">
            <v>14171.5</v>
          </cell>
          <cell r="P429">
            <v>228356.66</v>
          </cell>
          <cell r="Q429">
            <v>0</v>
          </cell>
          <cell r="R429">
            <v>228356.66</v>
          </cell>
          <cell r="S429">
            <v>228356.66</v>
          </cell>
        </row>
        <row r="430">
          <cell r="B430" t="str">
            <v>580</v>
          </cell>
          <cell r="C430" t="str">
            <v>SICKNESS IN FAMILY</v>
          </cell>
          <cell r="D430">
            <v>0</v>
          </cell>
          <cell r="E430">
            <v>187423.41</v>
          </cell>
          <cell r="F430">
            <v>1.4808059517089957E-3</v>
          </cell>
          <cell r="G430">
            <v>187423.41</v>
          </cell>
          <cell r="H430">
            <v>710</v>
          </cell>
          <cell r="I430" t="str">
            <v>53</v>
          </cell>
          <cell r="J430" t="str">
            <v>POWER SYSTEMS</v>
          </cell>
          <cell r="K430" t="str">
            <v>NonBarg</v>
          </cell>
          <cell r="L430" t="str">
            <v>NonProd</v>
          </cell>
          <cell r="M430" t="str">
            <v>Yes</v>
          </cell>
          <cell r="N430" t="str">
            <v>Other</v>
          </cell>
          <cell r="O430">
            <v>6730.25</v>
          </cell>
          <cell r="P430">
            <v>187423.41</v>
          </cell>
          <cell r="Q430">
            <v>0</v>
          </cell>
          <cell r="R430">
            <v>187423.41</v>
          </cell>
          <cell r="S430">
            <v>187423.41</v>
          </cell>
        </row>
        <row r="431">
          <cell r="B431" t="str">
            <v>580</v>
          </cell>
          <cell r="C431" t="str">
            <v>SICKNESS IN FAMILY</v>
          </cell>
          <cell r="D431">
            <v>0</v>
          </cell>
          <cell r="E431">
            <v>3642.2</v>
          </cell>
          <cell r="F431">
            <v>2.8776508960724294E-5</v>
          </cell>
          <cell r="G431">
            <v>3642.2</v>
          </cell>
          <cell r="H431">
            <v>819</v>
          </cell>
          <cell r="I431" t="str">
            <v>54</v>
          </cell>
          <cell r="J431" t="str">
            <v>RESOURCE PLANNING</v>
          </cell>
          <cell r="K431" t="str">
            <v>NonBarg</v>
          </cell>
          <cell r="L431" t="str">
            <v>NonProd</v>
          </cell>
          <cell r="M431" t="str">
            <v>Yes</v>
          </cell>
          <cell r="N431" t="str">
            <v>Other</v>
          </cell>
          <cell r="O431">
            <v>132</v>
          </cell>
          <cell r="P431">
            <v>3642.2</v>
          </cell>
          <cell r="Q431">
            <v>0</v>
          </cell>
          <cell r="R431">
            <v>3642.2</v>
          </cell>
          <cell r="S431">
            <v>3642.2</v>
          </cell>
        </row>
        <row r="432">
          <cell r="B432" t="str">
            <v>580</v>
          </cell>
          <cell r="C432" t="str">
            <v>SICKNESS IN FAMILY</v>
          </cell>
          <cell r="D432">
            <v>0</v>
          </cell>
          <cell r="E432">
            <v>32998.230000000003</v>
          </cell>
          <cell r="F432">
            <v>2.6071436529653542E-4</v>
          </cell>
          <cell r="G432">
            <v>32998.230000000003</v>
          </cell>
          <cell r="H432">
            <v>885</v>
          </cell>
          <cell r="I432" t="str">
            <v>56</v>
          </cell>
          <cell r="J432" t="str">
            <v>POWER GENERATION</v>
          </cell>
          <cell r="K432" t="str">
            <v>NonBarg</v>
          </cell>
          <cell r="L432" t="str">
            <v>NonProd</v>
          </cell>
          <cell r="M432" t="str">
            <v>Yes</v>
          </cell>
          <cell r="N432" t="str">
            <v>Other</v>
          </cell>
          <cell r="O432">
            <v>1012.5</v>
          </cell>
          <cell r="P432">
            <v>32998.230000000003</v>
          </cell>
          <cell r="Q432">
            <v>0</v>
          </cell>
          <cell r="R432">
            <v>32998.230000000003</v>
          </cell>
          <cell r="S432">
            <v>32998.230000000003</v>
          </cell>
        </row>
        <row r="433">
          <cell r="B433" t="str">
            <v>580</v>
          </cell>
          <cell r="C433" t="str">
            <v>SICKNESS IN FAMILY</v>
          </cell>
          <cell r="D433">
            <v>0</v>
          </cell>
          <cell r="E433">
            <v>89659.199999999997</v>
          </cell>
          <cell r="F433">
            <v>7.0838470490675195E-4</v>
          </cell>
          <cell r="G433">
            <v>89659.199999999997</v>
          </cell>
          <cell r="H433">
            <v>989</v>
          </cell>
          <cell r="I433" t="str">
            <v>58</v>
          </cell>
          <cell r="J433" t="str">
            <v>INFO MANAGEMENT</v>
          </cell>
          <cell r="K433" t="str">
            <v>NonBarg</v>
          </cell>
          <cell r="L433" t="str">
            <v>NonProd</v>
          </cell>
          <cell r="M433" t="str">
            <v>Yes</v>
          </cell>
          <cell r="N433" t="str">
            <v>Other</v>
          </cell>
          <cell r="O433">
            <v>3103</v>
          </cell>
          <cell r="P433">
            <v>89659.199999999997</v>
          </cell>
          <cell r="Q433">
            <v>0</v>
          </cell>
          <cell r="R433">
            <v>89659.199999999997</v>
          </cell>
          <cell r="S433">
            <v>89659.199999999997</v>
          </cell>
        </row>
        <row r="434">
          <cell r="B434" t="str">
            <v>580</v>
          </cell>
          <cell r="C434" t="str">
            <v>SICKNESS IN FAMILY</v>
          </cell>
          <cell r="D434">
            <v>0</v>
          </cell>
          <cell r="E434">
            <v>5453.41</v>
          </cell>
          <cell r="F434">
            <v>4.3086623944732165E-5</v>
          </cell>
          <cell r="G434">
            <v>5453.41</v>
          </cell>
          <cell r="H434">
            <v>1106</v>
          </cell>
          <cell r="I434" t="str">
            <v>62</v>
          </cell>
          <cell r="J434" t="str">
            <v>ENERGY MARKETING</v>
          </cell>
          <cell r="K434" t="str">
            <v>NonBarg</v>
          </cell>
          <cell r="L434" t="str">
            <v>NonProd</v>
          </cell>
          <cell r="M434" t="str">
            <v>Yes</v>
          </cell>
          <cell r="N434" t="str">
            <v>Other</v>
          </cell>
          <cell r="O434">
            <v>143</v>
          </cell>
          <cell r="P434">
            <v>5453.41</v>
          </cell>
          <cell r="Q434">
            <v>0</v>
          </cell>
          <cell r="R434">
            <v>5453.41</v>
          </cell>
          <cell r="S434">
            <v>5453.41</v>
          </cell>
        </row>
        <row r="435">
          <cell r="B435" t="str">
            <v>580</v>
          </cell>
          <cell r="C435" t="str">
            <v>SICKNESS IN FAMILY</v>
          </cell>
          <cell r="D435">
            <v>0</v>
          </cell>
          <cell r="E435">
            <v>5692.2</v>
          </cell>
          <cell r="F435">
            <v>4.4973270085726988E-5</v>
          </cell>
          <cell r="G435">
            <v>5692.2</v>
          </cell>
          <cell r="H435">
            <v>1168</v>
          </cell>
          <cell r="I435" t="str">
            <v>63</v>
          </cell>
          <cell r="J435" t="str">
            <v>REGULATORY AFFAIRS</v>
          </cell>
          <cell r="K435" t="str">
            <v>NonBarg</v>
          </cell>
          <cell r="L435" t="str">
            <v>NonProd</v>
          </cell>
          <cell r="M435" t="str">
            <v>Yes</v>
          </cell>
          <cell r="N435" t="str">
            <v>Other</v>
          </cell>
          <cell r="O435">
            <v>196</v>
          </cell>
          <cell r="P435">
            <v>5692.2</v>
          </cell>
          <cell r="Q435">
            <v>0</v>
          </cell>
          <cell r="R435">
            <v>5692.2</v>
          </cell>
          <cell r="S435">
            <v>5692.2</v>
          </cell>
        </row>
        <row r="436">
          <cell r="B436" t="str">
            <v>700</v>
          </cell>
          <cell r="C436" t="str">
            <v>JOINT SAFETY ACTIV</v>
          </cell>
          <cell r="D436">
            <v>0</v>
          </cell>
          <cell r="E436">
            <v>33898.21</v>
          </cell>
          <cell r="F436">
            <v>2.6782498045618418E-4</v>
          </cell>
          <cell r="G436">
            <v>33898.21</v>
          </cell>
          <cell r="H436">
            <v>31</v>
          </cell>
          <cell r="I436" t="str">
            <v>31</v>
          </cell>
          <cell r="J436" t="str">
            <v>NUCLEAR DIVISION</v>
          </cell>
          <cell r="K436" t="str">
            <v>Barg</v>
          </cell>
          <cell r="L436" t="str">
            <v>NonProd</v>
          </cell>
          <cell r="M436" t="str">
            <v>Yes</v>
          </cell>
          <cell r="N436" t="str">
            <v>Other</v>
          </cell>
          <cell r="O436">
            <v>1265</v>
          </cell>
          <cell r="P436">
            <v>33898.21</v>
          </cell>
          <cell r="Q436">
            <v>33898.21</v>
          </cell>
          <cell r="R436">
            <v>0</v>
          </cell>
          <cell r="S436">
            <v>33898.21</v>
          </cell>
        </row>
        <row r="437">
          <cell r="B437" t="str">
            <v>700</v>
          </cell>
          <cell r="C437" t="str">
            <v>JOINT SAFETY ACTIV</v>
          </cell>
          <cell r="D437">
            <v>0</v>
          </cell>
          <cell r="E437">
            <v>184.16</v>
          </cell>
          <cell r="F437">
            <v>1.4550222091612175E-6</v>
          </cell>
          <cell r="G437">
            <v>184.16</v>
          </cell>
          <cell r="H437">
            <v>193</v>
          </cell>
          <cell r="I437" t="str">
            <v>51</v>
          </cell>
          <cell r="J437" t="str">
            <v>CUSTOMER SERVICE</v>
          </cell>
          <cell r="K437" t="str">
            <v>Barg</v>
          </cell>
          <cell r="L437" t="str">
            <v>NonProd</v>
          </cell>
          <cell r="M437" t="str">
            <v>Yes</v>
          </cell>
          <cell r="N437" t="str">
            <v>Other</v>
          </cell>
          <cell r="O437">
            <v>8</v>
          </cell>
          <cell r="P437">
            <v>184.16</v>
          </cell>
          <cell r="Q437">
            <v>184.16</v>
          </cell>
          <cell r="R437">
            <v>0</v>
          </cell>
          <cell r="S437">
            <v>184.16</v>
          </cell>
        </row>
        <row r="438">
          <cell r="B438" t="str">
            <v>700</v>
          </cell>
          <cell r="C438" t="str">
            <v>JOINT SAFETY ACTIV</v>
          </cell>
          <cell r="D438">
            <v>0</v>
          </cell>
          <cell r="E438">
            <v>15140.45</v>
          </cell>
          <cell r="F438">
            <v>1.1962256193904734E-4</v>
          </cell>
          <cell r="G438">
            <v>15140.45</v>
          </cell>
          <cell r="H438">
            <v>248</v>
          </cell>
          <cell r="I438" t="str">
            <v>53</v>
          </cell>
          <cell r="J438" t="str">
            <v>POWER SYSTEMS</v>
          </cell>
          <cell r="K438" t="str">
            <v>Barg</v>
          </cell>
          <cell r="L438" t="str">
            <v>NonProd</v>
          </cell>
          <cell r="M438" t="str">
            <v>Yes</v>
          </cell>
          <cell r="N438" t="str">
            <v>Other</v>
          </cell>
          <cell r="O438">
            <v>634.5</v>
          </cell>
          <cell r="P438">
            <v>15140.45</v>
          </cell>
          <cell r="Q438">
            <v>15140.45</v>
          </cell>
          <cell r="R438">
            <v>0</v>
          </cell>
          <cell r="S438">
            <v>15140.45</v>
          </cell>
        </row>
        <row r="439">
          <cell r="B439" t="str">
            <v>700</v>
          </cell>
          <cell r="C439" t="str">
            <v>JOINT SAFETY ACTIV</v>
          </cell>
          <cell r="D439">
            <v>0</v>
          </cell>
          <cell r="E439">
            <v>14408.29</v>
          </cell>
          <cell r="F439">
            <v>1.1383786895110491E-4</v>
          </cell>
          <cell r="G439">
            <v>14408.29</v>
          </cell>
          <cell r="H439">
            <v>375</v>
          </cell>
          <cell r="I439" t="str">
            <v>56</v>
          </cell>
          <cell r="J439" t="str">
            <v>POWER GENERATION</v>
          </cell>
          <cell r="K439" t="str">
            <v>Barg</v>
          </cell>
          <cell r="L439" t="str">
            <v>NonProd</v>
          </cell>
          <cell r="M439" t="str">
            <v>Yes</v>
          </cell>
          <cell r="N439" t="str">
            <v>Other</v>
          </cell>
          <cell r="O439">
            <v>572.5</v>
          </cell>
          <cell r="P439">
            <v>14408.29</v>
          </cell>
          <cell r="Q439">
            <v>14408.29</v>
          </cell>
          <cell r="R439">
            <v>0</v>
          </cell>
          <cell r="S439">
            <v>14408.29</v>
          </cell>
        </row>
        <row r="440">
          <cell r="B440" t="str">
            <v>700</v>
          </cell>
          <cell r="C440" t="str">
            <v>JOINT SAFETY ACTIV</v>
          </cell>
          <cell r="D440">
            <v>0</v>
          </cell>
          <cell r="E440">
            <v>157.19999999999999</v>
          </cell>
          <cell r="F440">
            <v>1.2420150482197185E-6</v>
          </cell>
          <cell r="G440">
            <v>157.19999999999999</v>
          </cell>
          <cell r="H440">
            <v>30</v>
          </cell>
          <cell r="I440" t="str">
            <v>31</v>
          </cell>
          <cell r="J440" t="str">
            <v>NUCLEAR DIVISION</v>
          </cell>
          <cell r="K440" t="str">
            <v>NonBarg</v>
          </cell>
          <cell r="L440" t="str">
            <v>NonProd</v>
          </cell>
          <cell r="M440" t="str">
            <v>Yes</v>
          </cell>
          <cell r="N440" t="str">
            <v>Other</v>
          </cell>
          <cell r="O440">
            <v>8</v>
          </cell>
          <cell r="P440">
            <v>157.19999999999999</v>
          </cell>
          <cell r="Q440">
            <v>0</v>
          </cell>
          <cell r="R440">
            <v>157.19999999999999</v>
          </cell>
          <cell r="S440">
            <v>157.19999999999999</v>
          </cell>
        </row>
        <row r="441">
          <cell r="B441" t="str">
            <v>700</v>
          </cell>
          <cell r="C441" t="str">
            <v>JOINT SAFETY ACTIV</v>
          </cell>
          <cell r="D441">
            <v>0</v>
          </cell>
          <cell r="E441">
            <v>1611.4</v>
          </cell>
          <cell r="F441">
            <v>1.2731444330160654E-5</v>
          </cell>
          <cell r="G441">
            <v>1611.4</v>
          </cell>
          <cell r="H441">
            <v>886</v>
          </cell>
          <cell r="I441" t="str">
            <v>56</v>
          </cell>
          <cell r="J441" t="str">
            <v>POWER GENERATION</v>
          </cell>
          <cell r="K441" t="str">
            <v>NonBarg</v>
          </cell>
          <cell r="L441" t="str">
            <v>NonProd</v>
          </cell>
          <cell r="M441" t="str">
            <v>Yes</v>
          </cell>
          <cell r="N441" t="str">
            <v>Other</v>
          </cell>
          <cell r="O441">
            <v>70</v>
          </cell>
          <cell r="P441">
            <v>1611.4</v>
          </cell>
          <cell r="Q441">
            <v>0</v>
          </cell>
          <cell r="R441">
            <v>1611.4</v>
          </cell>
          <cell r="S441">
            <v>1611.4</v>
          </cell>
        </row>
        <row r="442">
          <cell r="B442" t="str">
            <v>710</v>
          </cell>
          <cell r="C442" t="str">
            <v>DISPUTE RESOLUTION</v>
          </cell>
          <cell r="D442">
            <v>0</v>
          </cell>
          <cell r="E442">
            <v>53896</v>
          </cell>
          <cell r="F442">
            <v>4.2582470126494883E-4</v>
          </cell>
          <cell r="G442">
            <v>53896</v>
          </cell>
          <cell r="H442">
            <v>32</v>
          </cell>
          <cell r="I442" t="str">
            <v>31</v>
          </cell>
          <cell r="J442" t="str">
            <v>NUCLEAR DIVISION</v>
          </cell>
          <cell r="K442" t="str">
            <v>Barg</v>
          </cell>
          <cell r="L442" t="str">
            <v>NonProd</v>
          </cell>
          <cell r="M442" t="str">
            <v>Yes</v>
          </cell>
          <cell r="N442" t="str">
            <v>Other</v>
          </cell>
          <cell r="O442">
            <v>2196.25</v>
          </cell>
          <cell r="P442">
            <v>53896</v>
          </cell>
          <cell r="Q442">
            <v>53896</v>
          </cell>
          <cell r="R442">
            <v>0</v>
          </cell>
          <cell r="S442">
            <v>53896</v>
          </cell>
        </row>
        <row r="443">
          <cell r="B443" t="str">
            <v>710</v>
          </cell>
          <cell r="C443" t="str">
            <v>DISPUTE RESOLUTION</v>
          </cell>
          <cell r="D443">
            <v>0</v>
          </cell>
          <cell r="E443">
            <v>73572.460000000006</v>
          </cell>
          <cell r="F443">
            <v>5.8128563902381256E-4</v>
          </cell>
          <cell r="G443">
            <v>73572.460000000006</v>
          </cell>
          <cell r="H443">
            <v>249</v>
          </cell>
          <cell r="I443" t="str">
            <v>53</v>
          </cell>
          <cell r="J443" t="str">
            <v>POWER SYSTEMS</v>
          </cell>
          <cell r="K443" t="str">
            <v>Barg</v>
          </cell>
          <cell r="L443" t="str">
            <v>NonProd</v>
          </cell>
          <cell r="M443" t="str">
            <v>Yes</v>
          </cell>
          <cell r="N443" t="str">
            <v>Other</v>
          </cell>
          <cell r="O443">
            <v>2946.25</v>
          </cell>
          <cell r="P443">
            <v>73572.460000000006</v>
          </cell>
          <cell r="Q443">
            <v>73572.460000000006</v>
          </cell>
          <cell r="R443">
            <v>0</v>
          </cell>
          <cell r="S443">
            <v>73572.460000000006</v>
          </cell>
        </row>
        <row r="444">
          <cell r="B444" t="str">
            <v>710</v>
          </cell>
          <cell r="C444" t="str">
            <v>DISPUTE RESOLUTION</v>
          </cell>
          <cell r="D444">
            <v>0</v>
          </cell>
          <cell r="E444">
            <v>46277.36</v>
          </cell>
          <cell r="F444">
            <v>3.6563090020280713E-4</v>
          </cell>
          <cell r="G444">
            <v>46277.36</v>
          </cell>
          <cell r="H444">
            <v>376</v>
          </cell>
          <cell r="I444" t="str">
            <v>56</v>
          </cell>
          <cell r="J444" t="str">
            <v>POWER GENERATION</v>
          </cell>
          <cell r="K444" t="str">
            <v>Barg</v>
          </cell>
          <cell r="L444" t="str">
            <v>NonProd</v>
          </cell>
          <cell r="M444" t="str">
            <v>Yes</v>
          </cell>
          <cell r="N444" t="str">
            <v>Other</v>
          </cell>
          <cell r="O444">
            <v>1847</v>
          </cell>
          <cell r="P444">
            <v>46277.36</v>
          </cell>
          <cell r="Q444">
            <v>46277.36</v>
          </cell>
          <cell r="R444">
            <v>0</v>
          </cell>
          <cell r="S444">
            <v>46277.36</v>
          </cell>
        </row>
        <row r="445">
          <cell r="B445" t="str">
            <v>720</v>
          </cell>
          <cell r="C445" t="str">
            <v>JOINT TEAM INVOLVE</v>
          </cell>
          <cell r="D445">
            <v>0</v>
          </cell>
          <cell r="E445">
            <v>6010.65</v>
          </cell>
          <cell r="F445">
            <v>4.7489298661462158E-5</v>
          </cell>
          <cell r="G445">
            <v>6010.65</v>
          </cell>
          <cell r="H445">
            <v>33</v>
          </cell>
          <cell r="I445" t="str">
            <v>31</v>
          </cell>
          <cell r="J445" t="str">
            <v>NUCLEAR DIVISION</v>
          </cell>
          <cell r="K445" t="str">
            <v>Barg</v>
          </cell>
          <cell r="L445" t="str">
            <v>NonProd</v>
          </cell>
          <cell r="M445" t="str">
            <v>Yes</v>
          </cell>
          <cell r="N445" t="str">
            <v>Other</v>
          </cell>
          <cell r="O445">
            <v>221</v>
          </cell>
          <cell r="P445">
            <v>6010.65</v>
          </cell>
          <cell r="Q445">
            <v>6010.65</v>
          </cell>
          <cell r="R445">
            <v>0</v>
          </cell>
          <cell r="S445">
            <v>6010.65</v>
          </cell>
        </row>
        <row r="446">
          <cell r="B446" t="str">
            <v>720</v>
          </cell>
          <cell r="C446" t="str">
            <v>JOINT TEAM INVOLVE</v>
          </cell>
          <cell r="D446">
            <v>0</v>
          </cell>
          <cell r="E446">
            <v>161916.34</v>
          </cell>
          <cell r="F446">
            <v>1.2792781859583993E-3</v>
          </cell>
          <cell r="G446">
            <v>161916.34</v>
          </cell>
          <cell r="H446">
            <v>250</v>
          </cell>
          <cell r="I446" t="str">
            <v>53</v>
          </cell>
          <cell r="J446" t="str">
            <v>POWER SYSTEMS</v>
          </cell>
          <cell r="K446" t="str">
            <v>Barg</v>
          </cell>
          <cell r="L446" t="str">
            <v>NonProd</v>
          </cell>
          <cell r="M446" t="str">
            <v>Yes</v>
          </cell>
          <cell r="N446" t="str">
            <v>Other</v>
          </cell>
          <cell r="O446">
            <v>6553</v>
          </cell>
          <cell r="P446">
            <v>161916.34</v>
          </cell>
          <cell r="Q446">
            <v>161916.34</v>
          </cell>
          <cell r="R446">
            <v>0</v>
          </cell>
          <cell r="S446">
            <v>161916.34</v>
          </cell>
        </row>
        <row r="447">
          <cell r="B447" t="str">
            <v>720</v>
          </cell>
          <cell r="C447" t="str">
            <v>JOINT TEAM INVOLVE</v>
          </cell>
          <cell r="D447">
            <v>0</v>
          </cell>
          <cell r="E447">
            <v>1584.05</v>
          </cell>
          <cell r="F447">
            <v>1.251535583417586E-5</v>
          </cell>
          <cell r="G447">
            <v>1584.05</v>
          </cell>
          <cell r="H447">
            <v>377</v>
          </cell>
          <cell r="I447" t="str">
            <v>56</v>
          </cell>
          <cell r="J447" t="str">
            <v>POWER GENERATION</v>
          </cell>
          <cell r="K447" t="str">
            <v>Barg</v>
          </cell>
          <cell r="L447" t="str">
            <v>NonProd</v>
          </cell>
          <cell r="M447" t="str">
            <v>Yes</v>
          </cell>
          <cell r="N447" t="str">
            <v>Other</v>
          </cell>
          <cell r="O447">
            <v>65.5</v>
          </cell>
          <cell r="P447">
            <v>1584.05</v>
          </cell>
          <cell r="Q447">
            <v>1584.05</v>
          </cell>
          <cell r="R447">
            <v>0</v>
          </cell>
          <cell r="S447">
            <v>1584.05</v>
          </cell>
        </row>
        <row r="448">
          <cell r="B448" t="str">
            <v>730</v>
          </cell>
          <cell r="C448" t="str">
            <v>MGT REQUEST MEETING</v>
          </cell>
          <cell r="D448">
            <v>0</v>
          </cell>
          <cell r="E448">
            <v>11832.97</v>
          </cell>
          <cell r="F448">
            <v>9.3490628531377119E-5</v>
          </cell>
          <cell r="G448">
            <v>11832.97</v>
          </cell>
          <cell r="H448">
            <v>34</v>
          </cell>
          <cell r="I448" t="str">
            <v>31</v>
          </cell>
          <cell r="J448" t="str">
            <v>NUCLEAR DIVISION</v>
          </cell>
          <cell r="K448" t="str">
            <v>Barg</v>
          </cell>
          <cell r="L448" t="str">
            <v>NonProd</v>
          </cell>
          <cell r="M448" t="str">
            <v>Yes</v>
          </cell>
          <cell r="N448" t="str">
            <v>Other</v>
          </cell>
          <cell r="O448">
            <v>492</v>
          </cell>
          <cell r="P448">
            <v>11832.97</v>
          </cell>
          <cell r="Q448">
            <v>11832.97</v>
          </cell>
          <cell r="R448">
            <v>0</v>
          </cell>
          <cell r="S448">
            <v>11832.97</v>
          </cell>
        </row>
        <row r="449">
          <cell r="B449" t="str">
            <v>730</v>
          </cell>
          <cell r="C449" t="str">
            <v>MGT REQUEST MEETING</v>
          </cell>
          <cell r="D449">
            <v>0</v>
          </cell>
          <cell r="E449">
            <v>39399.449999999997</v>
          </cell>
          <cell r="F449">
            <v>3.1128950249096943E-4</v>
          </cell>
          <cell r="G449">
            <v>39399.449999999997</v>
          </cell>
          <cell r="H449">
            <v>251</v>
          </cell>
          <cell r="I449" t="str">
            <v>53</v>
          </cell>
          <cell r="J449" t="str">
            <v>POWER SYSTEMS</v>
          </cell>
          <cell r="K449" t="str">
            <v>Barg</v>
          </cell>
          <cell r="L449" t="str">
            <v>NonProd</v>
          </cell>
          <cell r="M449" t="str">
            <v>Yes</v>
          </cell>
          <cell r="N449" t="str">
            <v>Other</v>
          </cell>
          <cell r="O449">
            <v>1598.75</v>
          </cell>
          <cell r="P449">
            <v>39399.449999999997</v>
          </cell>
          <cell r="Q449">
            <v>39399.449999999997</v>
          </cell>
          <cell r="R449">
            <v>0</v>
          </cell>
          <cell r="S449">
            <v>39399.449999999997</v>
          </cell>
        </row>
        <row r="450">
          <cell r="B450" t="str">
            <v>730</v>
          </cell>
          <cell r="C450" t="str">
            <v>MGT REQUEST MEETING</v>
          </cell>
          <cell r="D450">
            <v>0</v>
          </cell>
          <cell r="E450">
            <v>11288.06</v>
          </cell>
          <cell r="F450">
            <v>8.9185371407169702E-5</v>
          </cell>
          <cell r="G450">
            <v>11288.06</v>
          </cell>
          <cell r="H450">
            <v>378</v>
          </cell>
          <cell r="I450" t="str">
            <v>56</v>
          </cell>
          <cell r="J450" t="str">
            <v>POWER GENERATION</v>
          </cell>
          <cell r="K450" t="str">
            <v>Barg</v>
          </cell>
          <cell r="L450" t="str">
            <v>NonProd</v>
          </cell>
          <cell r="M450" t="str">
            <v>Yes</v>
          </cell>
          <cell r="N450" t="str">
            <v>Other</v>
          </cell>
          <cell r="O450">
            <v>441.5</v>
          </cell>
          <cell r="P450">
            <v>11288.06</v>
          </cell>
          <cell r="Q450">
            <v>11288.06</v>
          </cell>
          <cell r="R450">
            <v>0</v>
          </cell>
          <cell r="S450">
            <v>11288.06</v>
          </cell>
        </row>
        <row r="451">
          <cell r="B451" t="str">
            <v>740</v>
          </cell>
          <cell r="C451" t="str">
            <v>NEGOTIATIONS</v>
          </cell>
          <cell r="D451">
            <v>0</v>
          </cell>
          <cell r="E451">
            <v>15779.56</v>
          </cell>
          <cell r="F451">
            <v>1.2467207998909634E-4</v>
          </cell>
          <cell r="G451">
            <v>15779.56</v>
          </cell>
          <cell r="H451">
            <v>35</v>
          </cell>
          <cell r="I451" t="str">
            <v>31</v>
          </cell>
          <cell r="J451" t="str">
            <v>NUCLEAR DIVISION</v>
          </cell>
          <cell r="K451" t="str">
            <v>Barg</v>
          </cell>
          <cell r="L451" t="str">
            <v>NonProd</v>
          </cell>
          <cell r="M451" t="str">
            <v>Yes</v>
          </cell>
          <cell r="N451" t="str">
            <v>Other</v>
          </cell>
          <cell r="O451">
            <v>663.5</v>
          </cell>
          <cell r="P451">
            <v>15779.56</v>
          </cell>
          <cell r="Q451">
            <v>15779.56</v>
          </cell>
          <cell r="R451">
            <v>0</v>
          </cell>
          <cell r="S451">
            <v>15779.56</v>
          </cell>
        </row>
        <row r="452">
          <cell r="B452" t="str">
            <v>740</v>
          </cell>
          <cell r="C452" t="str">
            <v>NEGOTIATIONS</v>
          </cell>
          <cell r="D452">
            <v>0</v>
          </cell>
          <cell r="E452">
            <v>19318.93</v>
          </cell>
          <cell r="F452">
            <v>1.5263614361007234E-4</v>
          </cell>
          <cell r="G452">
            <v>19318.93</v>
          </cell>
          <cell r="H452">
            <v>252</v>
          </cell>
          <cell r="I452" t="str">
            <v>53</v>
          </cell>
          <cell r="J452" t="str">
            <v>POWER SYSTEMS</v>
          </cell>
          <cell r="K452" t="str">
            <v>Barg</v>
          </cell>
          <cell r="L452" t="str">
            <v>NonProd</v>
          </cell>
          <cell r="M452" t="str">
            <v>Yes</v>
          </cell>
          <cell r="N452" t="str">
            <v>Other</v>
          </cell>
          <cell r="O452">
            <v>788.75</v>
          </cell>
          <cell r="P452">
            <v>19318.93</v>
          </cell>
          <cell r="Q452">
            <v>19318.93</v>
          </cell>
          <cell r="R452">
            <v>0</v>
          </cell>
          <cell r="S452">
            <v>19318.93</v>
          </cell>
        </row>
        <row r="453">
          <cell r="B453" t="str">
            <v>740</v>
          </cell>
          <cell r="C453" t="str">
            <v>NEGOTIATIONS</v>
          </cell>
          <cell r="D453">
            <v>0</v>
          </cell>
          <cell r="E453">
            <v>7989.6</v>
          </cell>
          <cell r="F453">
            <v>6.3124703748449517E-5</v>
          </cell>
          <cell r="G453">
            <v>7989.6</v>
          </cell>
          <cell r="H453">
            <v>379</v>
          </cell>
          <cell r="I453" t="str">
            <v>56</v>
          </cell>
          <cell r="J453" t="str">
            <v>POWER GENERATION</v>
          </cell>
          <cell r="K453" t="str">
            <v>Barg</v>
          </cell>
          <cell r="L453" t="str">
            <v>NonProd</v>
          </cell>
          <cell r="M453" t="str">
            <v>Yes</v>
          </cell>
          <cell r="N453" t="str">
            <v>Other</v>
          </cell>
          <cell r="O453">
            <v>312</v>
          </cell>
          <cell r="P453">
            <v>7989.6</v>
          </cell>
          <cell r="Q453">
            <v>7989.6</v>
          </cell>
          <cell r="R453">
            <v>0</v>
          </cell>
          <cell r="S453">
            <v>7989.6</v>
          </cell>
        </row>
        <row r="454">
          <cell r="B454" t="str">
            <v>740</v>
          </cell>
          <cell r="C454" t="str">
            <v>NEGOTIATION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147</v>
          </cell>
          <cell r="I454" t="str">
            <v>33</v>
          </cell>
          <cell r="J454" t="str">
            <v>FINANCIAL</v>
          </cell>
          <cell r="K454" t="str">
            <v>NonBarg</v>
          </cell>
          <cell r="L454" t="str">
            <v>NonProd</v>
          </cell>
          <cell r="M454" t="str">
            <v>Yes</v>
          </cell>
          <cell r="N454" t="str">
            <v>Other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B455" t="str">
            <v>950</v>
          </cell>
          <cell r="C455" t="str">
            <v>ADOPTION ASSISTANC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257</v>
          </cell>
          <cell r="I455" t="str">
            <v>34</v>
          </cell>
          <cell r="J455" t="str">
            <v>HUMAN RESRC &amp; CORP SVCS</v>
          </cell>
          <cell r="K455" t="str">
            <v>NonBarg</v>
          </cell>
          <cell r="L455" t="str">
            <v>NonProd</v>
          </cell>
          <cell r="M455" t="str">
            <v>No</v>
          </cell>
          <cell r="N455" t="str">
            <v>Other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B456" t="str">
            <v>960</v>
          </cell>
          <cell r="C456" t="str">
            <v>PRETAX CHILD-CARE DEDUCTION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36</v>
          </cell>
          <cell r="I456" t="str">
            <v>31</v>
          </cell>
          <cell r="J456" t="str">
            <v>NUCLEAR DIVISION</v>
          </cell>
          <cell r="K456" t="str">
            <v>Barg</v>
          </cell>
          <cell r="L456" t="str">
            <v>NonProd</v>
          </cell>
          <cell r="M456" t="str">
            <v>No</v>
          </cell>
          <cell r="N456" t="str">
            <v>Other</v>
          </cell>
          <cell r="O456">
            <v>0</v>
          </cell>
          <cell r="P456">
            <v>-34445.800000000003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>960</v>
          </cell>
          <cell r="C457" t="str">
            <v>PRETAX CHILD-CARE DEDUCTION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253</v>
          </cell>
          <cell r="I457" t="str">
            <v>53</v>
          </cell>
          <cell r="J457" t="str">
            <v>POWER SYSTEMS</v>
          </cell>
          <cell r="K457" t="str">
            <v>Barg</v>
          </cell>
          <cell r="L457" t="str">
            <v>NonProd</v>
          </cell>
          <cell r="M457" t="str">
            <v>No</v>
          </cell>
          <cell r="N457" t="str">
            <v>Other</v>
          </cell>
          <cell r="O457">
            <v>0</v>
          </cell>
          <cell r="P457">
            <v>-338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 t="str">
            <v>960</v>
          </cell>
          <cell r="C458" t="str">
            <v>PRETAX CHILD-CARE DEDUCTIO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31</v>
          </cell>
          <cell r="I458" t="str">
            <v>31</v>
          </cell>
          <cell r="J458" t="str">
            <v>NUCLEAR DIVISION</v>
          </cell>
          <cell r="K458" t="str">
            <v>NonBarg</v>
          </cell>
          <cell r="L458" t="str">
            <v>NonProd</v>
          </cell>
          <cell r="M458" t="str">
            <v>No</v>
          </cell>
          <cell r="N458" t="str">
            <v>Other</v>
          </cell>
          <cell r="O458">
            <v>0</v>
          </cell>
          <cell r="P458">
            <v>-56801.2</v>
          </cell>
          <cell r="Q458">
            <v>0</v>
          </cell>
          <cell r="R458">
            <v>0</v>
          </cell>
          <cell r="S458">
            <v>0</v>
          </cell>
        </row>
        <row r="459">
          <cell r="B459" t="str">
            <v>960</v>
          </cell>
          <cell r="C459" t="str">
            <v>PRETAX CHILD-CARE DEDUCTION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258</v>
          </cell>
          <cell r="I459" t="str">
            <v>34</v>
          </cell>
          <cell r="J459" t="str">
            <v>HUMAN RESRC &amp; CORP SVCS</v>
          </cell>
          <cell r="K459" t="str">
            <v>NonBarg</v>
          </cell>
          <cell r="L459" t="str">
            <v>NonProd</v>
          </cell>
          <cell r="M459" t="str">
            <v>No</v>
          </cell>
          <cell r="N459" t="str">
            <v>Other</v>
          </cell>
          <cell r="O459">
            <v>0</v>
          </cell>
          <cell r="P459">
            <v>-4340</v>
          </cell>
          <cell r="Q459">
            <v>0</v>
          </cell>
          <cell r="R459">
            <v>0</v>
          </cell>
          <cell r="S459">
            <v>0</v>
          </cell>
        </row>
        <row r="460">
          <cell r="B460" t="str">
            <v>970</v>
          </cell>
          <cell r="C460" t="str">
            <v>PRETAX MEDICAL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37</v>
          </cell>
          <cell r="I460" t="str">
            <v>31</v>
          </cell>
          <cell r="J460" t="str">
            <v>NUCLEAR DIVISION</v>
          </cell>
          <cell r="K460" t="str">
            <v>Barg</v>
          </cell>
          <cell r="L460" t="str">
            <v>NonProd</v>
          </cell>
          <cell r="M460" t="str">
            <v>No</v>
          </cell>
          <cell r="N460" t="str">
            <v>Other</v>
          </cell>
          <cell r="O460">
            <v>0</v>
          </cell>
          <cell r="P460">
            <v>-490564.51</v>
          </cell>
          <cell r="Q460">
            <v>0</v>
          </cell>
          <cell r="R460">
            <v>0</v>
          </cell>
          <cell r="S460">
            <v>0</v>
          </cell>
        </row>
        <row r="461">
          <cell r="B461" t="str">
            <v>970</v>
          </cell>
          <cell r="C461" t="str">
            <v>PRETAX MEDICAL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141</v>
          </cell>
          <cell r="I461" t="str">
            <v>34</v>
          </cell>
          <cell r="J461" t="str">
            <v>HUMAN RESRC &amp; CORP SVCS</v>
          </cell>
          <cell r="K461" t="str">
            <v>Barg</v>
          </cell>
          <cell r="L461" t="str">
            <v>NonProd</v>
          </cell>
          <cell r="M461" t="str">
            <v>No</v>
          </cell>
          <cell r="N461" t="str">
            <v>Other</v>
          </cell>
          <cell r="O461">
            <v>0</v>
          </cell>
          <cell r="P461">
            <v>-6136.96</v>
          </cell>
          <cell r="Q461">
            <v>0</v>
          </cell>
          <cell r="R461">
            <v>0</v>
          </cell>
          <cell r="S461">
            <v>0</v>
          </cell>
        </row>
        <row r="462">
          <cell r="B462" t="str">
            <v>970</v>
          </cell>
          <cell r="C462" t="str">
            <v>PRETAX MEDICAL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194</v>
          </cell>
          <cell r="I462" t="str">
            <v>51</v>
          </cell>
          <cell r="J462" t="str">
            <v>CUSTOMER SERVICE</v>
          </cell>
          <cell r="K462" t="str">
            <v>Barg</v>
          </cell>
          <cell r="L462" t="str">
            <v>NonProd</v>
          </cell>
          <cell r="M462" t="str">
            <v>No</v>
          </cell>
          <cell r="N462" t="str">
            <v>Other</v>
          </cell>
          <cell r="O462">
            <v>0</v>
          </cell>
          <cell r="P462">
            <v>-9175.36</v>
          </cell>
          <cell r="Q462">
            <v>0</v>
          </cell>
          <cell r="R462">
            <v>0</v>
          </cell>
          <cell r="S462">
            <v>0</v>
          </cell>
        </row>
        <row r="463">
          <cell r="B463" t="str">
            <v>970</v>
          </cell>
          <cell r="C463" t="str">
            <v>PRETAX MEDICAL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254</v>
          </cell>
          <cell r="I463" t="str">
            <v>53</v>
          </cell>
          <cell r="J463" t="str">
            <v>POWER SYSTEMS</v>
          </cell>
          <cell r="K463" t="str">
            <v>Barg</v>
          </cell>
          <cell r="L463" t="str">
            <v>NonProd</v>
          </cell>
          <cell r="M463" t="str">
            <v>No</v>
          </cell>
          <cell r="N463" t="str">
            <v>Other</v>
          </cell>
          <cell r="O463">
            <v>0</v>
          </cell>
          <cell r="P463">
            <v>-2010347.44</v>
          </cell>
          <cell r="Q463">
            <v>0</v>
          </cell>
          <cell r="R463">
            <v>0</v>
          </cell>
          <cell r="S463">
            <v>0</v>
          </cell>
        </row>
        <row r="464">
          <cell r="B464" t="str">
            <v>970</v>
          </cell>
          <cell r="C464" t="str">
            <v>PRETAX MEDICAL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380</v>
          </cell>
          <cell r="I464" t="str">
            <v>56</v>
          </cell>
          <cell r="J464" t="str">
            <v>POWER GENERATION</v>
          </cell>
          <cell r="K464" t="str">
            <v>Barg</v>
          </cell>
          <cell r="L464" t="str">
            <v>NonProd</v>
          </cell>
          <cell r="M464" t="str">
            <v>No</v>
          </cell>
          <cell r="N464" t="str">
            <v>Other</v>
          </cell>
          <cell r="O464">
            <v>0</v>
          </cell>
          <cell r="P464">
            <v>-522979.04</v>
          </cell>
          <cell r="Q464">
            <v>0</v>
          </cell>
          <cell r="R464">
            <v>0</v>
          </cell>
          <cell r="S464">
            <v>0</v>
          </cell>
        </row>
        <row r="465">
          <cell r="B465" t="str">
            <v>970</v>
          </cell>
          <cell r="C465" t="str">
            <v>PRETAX MEDICAL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463</v>
          </cell>
          <cell r="I465" t="str">
            <v>58</v>
          </cell>
          <cell r="J465" t="str">
            <v>INFO MANAGEMENT</v>
          </cell>
          <cell r="K465" t="str">
            <v>Barg</v>
          </cell>
          <cell r="L465" t="str">
            <v>NonProd</v>
          </cell>
          <cell r="M465" t="str">
            <v>No</v>
          </cell>
          <cell r="N465" t="str">
            <v>Other</v>
          </cell>
          <cell r="O465">
            <v>0</v>
          </cell>
          <cell r="P465">
            <v>-15085.44</v>
          </cell>
          <cell r="Q465">
            <v>0</v>
          </cell>
          <cell r="R465">
            <v>0</v>
          </cell>
          <cell r="S465">
            <v>0</v>
          </cell>
        </row>
        <row r="466">
          <cell r="B466" t="str">
            <v>970</v>
          </cell>
          <cell r="C466" t="str">
            <v>PRETAX MEDICAL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32</v>
          </cell>
          <cell r="I466" t="str">
            <v>31</v>
          </cell>
          <cell r="J466" t="str">
            <v>NUCLEAR DIVISION</v>
          </cell>
          <cell r="K466" t="str">
            <v>NonBarg</v>
          </cell>
          <cell r="L466" t="str">
            <v>NonProd</v>
          </cell>
          <cell r="M466" t="str">
            <v>No</v>
          </cell>
          <cell r="N466" t="str">
            <v>Other</v>
          </cell>
          <cell r="O466">
            <v>0</v>
          </cell>
          <cell r="P466">
            <v>-3506755.16</v>
          </cell>
          <cell r="Q466">
            <v>0</v>
          </cell>
          <cell r="R466">
            <v>0</v>
          </cell>
          <cell r="S466">
            <v>0</v>
          </cell>
        </row>
        <row r="467">
          <cell r="B467" t="str">
            <v>970</v>
          </cell>
          <cell r="C467" t="str">
            <v>PRETAX MEDICAL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148</v>
          </cell>
          <cell r="I467" t="str">
            <v>33</v>
          </cell>
          <cell r="J467" t="str">
            <v>FINANCIAL</v>
          </cell>
          <cell r="K467" t="str">
            <v>NonBarg</v>
          </cell>
          <cell r="L467" t="str">
            <v>NonProd</v>
          </cell>
          <cell r="M467" t="str">
            <v>No</v>
          </cell>
          <cell r="N467" t="str">
            <v>Other</v>
          </cell>
          <cell r="O467">
            <v>0</v>
          </cell>
          <cell r="P467">
            <v>-557127.31999999995</v>
          </cell>
          <cell r="Q467">
            <v>0</v>
          </cell>
          <cell r="R467">
            <v>0</v>
          </cell>
          <cell r="S467">
            <v>0</v>
          </cell>
        </row>
        <row r="468">
          <cell r="B468" t="str">
            <v>970</v>
          </cell>
          <cell r="C468" t="str">
            <v>PRETAX MEDICAL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259</v>
          </cell>
          <cell r="I468" t="str">
            <v>34</v>
          </cell>
          <cell r="J468" t="str">
            <v>HUMAN RESRC &amp; CORP SVCS</v>
          </cell>
          <cell r="K468" t="str">
            <v>NonBarg</v>
          </cell>
          <cell r="L468" t="str">
            <v>NonProd</v>
          </cell>
          <cell r="M468" t="str">
            <v>No</v>
          </cell>
          <cell r="N468" t="str">
            <v>Other</v>
          </cell>
          <cell r="O468">
            <v>0</v>
          </cell>
          <cell r="P468">
            <v>-1897094.44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970</v>
          </cell>
          <cell r="C469" t="str">
            <v>PRETAX MEDICAL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368</v>
          </cell>
          <cell r="I469" t="str">
            <v>35</v>
          </cell>
          <cell r="J469" t="str">
            <v>GENERAL COUNSEL</v>
          </cell>
          <cell r="K469" t="str">
            <v>NonBarg</v>
          </cell>
          <cell r="L469" t="str">
            <v>NonProd</v>
          </cell>
          <cell r="M469" t="str">
            <v>No</v>
          </cell>
          <cell r="N469" t="str">
            <v>Other</v>
          </cell>
          <cell r="O469">
            <v>0</v>
          </cell>
          <cell r="P469">
            <v>-284377.96000000002</v>
          </cell>
          <cell r="Q469">
            <v>0</v>
          </cell>
          <cell r="R469">
            <v>0</v>
          </cell>
          <cell r="S469">
            <v>0</v>
          </cell>
        </row>
        <row r="470">
          <cell r="B470" t="str">
            <v>970</v>
          </cell>
          <cell r="C470" t="str">
            <v>PRETAX MEDICAL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434</v>
          </cell>
          <cell r="I470" t="str">
            <v>36</v>
          </cell>
          <cell r="J470" t="str">
            <v>GOVT AFFAIRS - FED</v>
          </cell>
          <cell r="K470" t="str">
            <v>NonBarg</v>
          </cell>
          <cell r="L470" t="str">
            <v>NonProd</v>
          </cell>
          <cell r="M470" t="str">
            <v>No</v>
          </cell>
          <cell r="N470" t="str">
            <v>Other</v>
          </cell>
          <cell r="O470">
            <v>0</v>
          </cell>
          <cell r="P470">
            <v>-11349.5</v>
          </cell>
          <cell r="Q470">
            <v>0</v>
          </cell>
          <cell r="R470">
            <v>0</v>
          </cell>
          <cell r="S470">
            <v>0</v>
          </cell>
        </row>
        <row r="471">
          <cell r="B471" t="str">
            <v>970</v>
          </cell>
          <cell r="C471" t="str">
            <v>PRETAX MEDICAL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478</v>
          </cell>
          <cell r="I471" t="str">
            <v>37</v>
          </cell>
          <cell r="J471" t="str">
            <v>CORP COMMUNICATIONS</v>
          </cell>
          <cell r="K471" t="str">
            <v>NonBarg</v>
          </cell>
          <cell r="L471" t="str">
            <v>NonProd</v>
          </cell>
          <cell r="M471" t="str">
            <v>No</v>
          </cell>
          <cell r="N471" t="str">
            <v>Other</v>
          </cell>
          <cell r="O471">
            <v>0</v>
          </cell>
          <cell r="P471">
            <v>-213575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970</v>
          </cell>
          <cell r="C472" t="str">
            <v>PRETAX MEDICAL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530</v>
          </cell>
          <cell r="I472" t="str">
            <v>38</v>
          </cell>
          <cell r="J472" t="str">
            <v>INTERNAL AUDITING</v>
          </cell>
          <cell r="K472" t="str">
            <v>NonBarg</v>
          </cell>
          <cell r="L472" t="str">
            <v>NonProd</v>
          </cell>
          <cell r="M472" t="str">
            <v>No</v>
          </cell>
          <cell r="N472" t="str">
            <v>Other</v>
          </cell>
          <cell r="O472">
            <v>0</v>
          </cell>
          <cell r="P472">
            <v>-68247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970</v>
          </cell>
          <cell r="C473" t="str">
            <v>PRETAX MEDICAL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597</v>
          </cell>
          <cell r="I473" t="str">
            <v>51</v>
          </cell>
          <cell r="J473" t="str">
            <v>CUSTOMER SERVICE</v>
          </cell>
          <cell r="K473" t="str">
            <v>NonBarg</v>
          </cell>
          <cell r="L473" t="str">
            <v>NonProd</v>
          </cell>
          <cell r="M473" t="str">
            <v>No</v>
          </cell>
          <cell r="N473" t="str">
            <v>Other</v>
          </cell>
          <cell r="O473">
            <v>0</v>
          </cell>
          <cell r="P473">
            <v>-5893425.4800000004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970</v>
          </cell>
          <cell r="C474" t="str">
            <v>PRETAX MEDICAL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711</v>
          </cell>
          <cell r="I474" t="str">
            <v>53</v>
          </cell>
          <cell r="J474" t="str">
            <v>POWER SYSTEMS</v>
          </cell>
          <cell r="K474" t="str">
            <v>NonBarg</v>
          </cell>
          <cell r="L474" t="str">
            <v>NonProd</v>
          </cell>
          <cell r="M474" t="str">
            <v>No</v>
          </cell>
          <cell r="N474" t="str">
            <v>Other</v>
          </cell>
          <cell r="O474">
            <v>0</v>
          </cell>
          <cell r="P474">
            <v>-5298632.0599999996</v>
          </cell>
          <cell r="Q474">
            <v>0</v>
          </cell>
          <cell r="R474">
            <v>0</v>
          </cell>
          <cell r="S474">
            <v>0</v>
          </cell>
        </row>
        <row r="475">
          <cell r="B475" t="str">
            <v>970</v>
          </cell>
          <cell r="C475" t="str">
            <v>PRETAX MEDICAL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820</v>
          </cell>
          <cell r="I475" t="str">
            <v>54</v>
          </cell>
          <cell r="J475" t="str">
            <v>RESOURCE PLANNING</v>
          </cell>
          <cell r="K475" t="str">
            <v>NonBarg</v>
          </cell>
          <cell r="L475" t="str">
            <v>NonProd</v>
          </cell>
          <cell r="M475" t="str">
            <v>No</v>
          </cell>
          <cell r="N475" t="str">
            <v>Other</v>
          </cell>
          <cell r="O475">
            <v>0</v>
          </cell>
          <cell r="P475">
            <v>-90072</v>
          </cell>
          <cell r="Q475">
            <v>0</v>
          </cell>
          <cell r="R475">
            <v>0</v>
          </cell>
          <cell r="S475">
            <v>0</v>
          </cell>
        </row>
        <row r="476">
          <cell r="B476" t="str">
            <v>970</v>
          </cell>
          <cell r="C476" t="str">
            <v>PRETAX MEDICAL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887</v>
          </cell>
          <cell r="I476" t="str">
            <v>56</v>
          </cell>
          <cell r="J476" t="str">
            <v>POWER GENERATION</v>
          </cell>
          <cell r="K476" t="str">
            <v>NonBarg</v>
          </cell>
          <cell r="L476" t="str">
            <v>NonProd</v>
          </cell>
          <cell r="M476" t="str">
            <v>No</v>
          </cell>
          <cell r="N476" t="str">
            <v>Other</v>
          </cell>
          <cell r="O476">
            <v>0</v>
          </cell>
          <cell r="P476">
            <v>-1293533.3999999999</v>
          </cell>
          <cell r="Q476">
            <v>0</v>
          </cell>
          <cell r="R476">
            <v>0</v>
          </cell>
          <cell r="S476">
            <v>0</v>
          </cell>
        </row>
        <row r="477">
          <cell r="B477" t="str">
            <v>970</v>
          </cell>
          <cell r="C477" t="str">
            <v>PRETAX MEDICAL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990</v>
          </cell>
          <cell r="I477" t="str">
            <v>58</v>
          </cell>
          <cell r="J477" t="str">
            <v>INFO MANAGEMENT</v>
          </cell>
          <cell r="K477" t="str">
            <v>NonBarg</v>
          </cell>
          <cell r="L477" t="str">
            <v>NonProd</v>
          </cell>
          <cell r="M477" t="str">
            <v>No</v>
          </cell>
          <cell r="N477" t="str">
            <v>Other</v>
          </cell>
          <cell r="O477">
            <v>0</v>
          </cell>
          <cell r="P477">
            <v>-2194634.88</v>
          </cell>
          <cell r="Q477">
            <v>0</v>
          </cell>
          <cell r="R477">
            <v>0</v>
          </cell>
          <cell r="S477">
            <v>0</v>
          </cell>
        </row>
        <row r="478">
          <cell r="B478" t="str">
            <v>970</v>
          </cell>
          <cell r="C478" t="str">
            <v>PRETAX MEDICAL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1072</v>
          </cell>
          <cell r="I478" t="str">
            <v>61</v>
          </cell>
          <cell r="J478" t="str">
            <v>GOVT AFFAIRS - STATE</v>
          </cell>
          <cell r="K478" t="str">
            <v>NonBarg</v>
          </cell>
          <cell r="L478" t="str">
            <v>NonProd</v>
          </cell>
          <cell r="M478" t="str">
            <v>No</v>
          </cell>
          <cell r="N478" t="str">
            <v>Other</v>
          </cell>
          <cell r="O478">
            <v>0</v>
          </cell>
          <cell r="P478">
            <v>-4752</v>
          </cell>
          <cell r="Q478">
            <v>0</v>
          </cell>
          <cell r="R478">
            <v>0</v>
          </cell>
          <cell r="S478">
            <v>0</v>
          </cell>
        </row>
        <row r="479">
          <cell r="B479" t="str">
            <v>970</v>
          </cell>
          <cell r="C479" t="str">
            <v>PRETAX MEDICAL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1107</v>
          </cell>
          <cell r="I479" t="str">
            <v>62</v>
          </cell>
          <cell r="J479" t="str">
            <v>ENERGY MARKETING</v>
          </cell>
          <cell r="K479" t="str">
            <v>NonBarg</v>
          </cell>
          <cell r="L479" t="str">
            <v>NonProd</v>
          </cell>
          <cell r="M479" t="str">
            <v>No</v>
          </cell>
          <cell r="N479" t="str">
            <v>Other</v>
          </cell>
          <cell r="O479">
            <v>0</v>
          </cell>
          <cell r="P479">
            <v>-157339.5</v>
          </cell>
          <cell r="Q479">
            <v>0</v>
          </cell>
          <cell r="R479">
            <v>0</v>
          </cell>
          <cell r="S479">
            <v>0</v>
          </cell>
        </row>
        <row r="480">
          <cell r="B480" t="str">
            <v>970</v>
          </cell>
          <cell r="C480" t="str">
            <v>PRETAX MEDICAL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1169</v>
          </cell>
          <cell r="I480" t="str">
            <v>63</v>
          </cell>
          <cell r="J480" t="str">
            <v>REGULATORY AFFAIRS</v>
          </cell>
          <cell r="K480" t="str">
            <v>NonBarg</v>
          </cell>
          <cell r="L480" t="str">
            <v>NonProd</v>
          </cell>
          <cell r="M480" t="str">
            <v>No</v>
          </cell>
          <cell r="N480" t="str">
            <v>Other</v>
          </cell>
          <cell r="O480">
            <v>0</v>
          </cell>
          <cell r="P480">
            <v>-133558</v>
          </cell>
          <cell r="Q480">
            <v>0</v>
          </cell>
          <cell r="R480">
            <v>0</v>
          </cell>
          <cell r="S480">
            <v>0</v>
          </cell>
        </row>
        <row r="481">
          <cell r="B481" t="str">
            <v>971</v>
          </cell>
          <cell r="C481" t="str">
            <v>MEDICAL BENEFIT $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38</v>
          </cell>
          <cell r="I481" t="str">
            <v>31</v>
          </cell>
          <cell r="J481" t="str">
            <v>NUCLEAR DIVISION</v>
          </cell>
          <cell r="K481" t="str">
            <v>Barg</v>
          </cell>
          <cell r="L481" t="str">
            <v>NonProd</v>
          </cell>
          <cell r="M481" t="str">
            <v>No</v>
          </cell>
          <cell r="N481" t="str">
            <v>Other</v>
          </cell>
          <cell r="O481">
            <v>0</v>
          </cell>
          <cell r="P481">
            <v>2422</v>
          </cell>
          <cell r="Q481">
            <v>0</v>
          </cell>
          <cell r="R481">
            <v>0</v>
          </cell>
          <cell r="S481">
            <v>0</v>
          </cell>
        </row>
        <row r="482">
          <cell r="B482" t="str">
            <v>971</v>
          </cell>
          <cell r="C482" t="str">
            <v>MEDICAL BENEFIT $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381</v>
          </cell>
          <cell r="I482" t="str">
            <v>56</v>
          </cell>
          <cell r="J482" t="str">
            <v>POWER GENERATION</v>
          </cell>
          <cell r="K482" t="str">
            <v>Barg</v>
          </cell>
          <cell r="L482" t="str">
            <v>NonProd</v>
          </cell>
          <cell r="M482" t="str">
            <v>No</v>
          </cell>
          <cell r="N482" t="str">
            <v>Other</v>
          </cell>
          <cell r="O482">
            <v>0</v>
          </cell>
          <cell r="P482">
            <v>592</v>
          </cell>
          <cell r="Q482">
            <v>0</v>
          </cell>
          <cell r="R482">
            <v>0</v>
          </cell>
          <cell r="S482">
            <v>0</v>
          </cell>
        </row>
        <row r="483">
          <cell r="B483" t="str">
            <v>971</v>
          </cell>
          <cell r="C483" t="str">
            <v>MEDICAL BENEFIT $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33</v>
          </cell>
          <cell r="I483" t="str">
            <v>31</v>
          </cell>
          <cell r="J483" t="str">
            <v>NUCLEAR DIVISION</v>
          </cell>
          <cell r="K483" t="str">
            <v>NonBarg</v>
          </cell>
          <cell r="L483" t="str">
            <v>NonProd</v>
          </cell>
          <cell r="M483" t="str">
            <v>No</v>
          </cell>
          <cell r="N483" t="str">
            <v>Other</v>
          </cell>
          <cell r="O483">
            <v>0</v>
          </cell>
          <cell r="P483">
            <v>2742817</v>
          </cell>
          <cell r="Q483">
            <v>0</v>
          </cell>
          <cell r="R483">
            <v>0</v>
          </cell>
          <cell r="S483">
            <v>0</v>
          </cell>
        </row>
        <row r="484">
          <cell r="B484" t="str">
            <v>971</v>
          </cell>
          <cell r="C484" t="str">
            <v>MEDICAL BENEFIT $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9</v>
          </cell>
          <cell r="I484" t="str">
            <v>33</v>
          </cell>
          <cell r="J484" t="str">
            <v>FINANCIAL</v>
          </cell>
          <cell r="K484" t="str">
            <v>NonBarg</v>
          </cell>
          <cell r="L484" t="str">
            <v>NonProd</v>
          </cell>
          <cell r="M484" t="str">
            <v>No</v>
          </cell>
          <cell r="N484" t="str">
            <v>Other</v>
          </cell>
          <cell r="O484">
            <v>0</v>
          </cell>
          <cell r="P484">
            <v>441183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>971</v>
          </cell>
          <cell r="C485" t="str">
            <v>MEDICAL BENEFIT $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260</v>
          </cell>
          <cell r="I485" t="str">
            <v>34</v>
          </cell>
          <cell r="J485" t="str">
            <v>HUMAN RESRC &amp; CORP SVCS</v>
          </cell>
          <cell r="K485" t="str">
            <v>NonBarg</v>
          </cell>
          <cell r="L485" t="str">
            <v>NonProd</v>
          </cell>
          <cell r="M485" t="str">
            <v>No</v>
          </cell>
          <cell r="N485" t="str">
            <v>Other</v>
          </cell>
          <cell r="O485">
            <v>0</v>
          </cell>
          <cell r="P485">
            <v>1508592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971</v>
          </cell>
          <cell r="C486" t="str">
            <v>MEDICAL BENEFIT $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369</v>
          </cell>
          <cell r="I486" t="str">
            <v>35</v>
          </cell>
          <cell r="J486" t="str">
            <v>GENERAL COUNSEL</v>
          </cell>
          <cell r="K486" t="str">
            <v>NonBarg</v>
          </cell>
          <cell r="L486" t="str">
            <v>NonProd</v>
          </cell>
          <cell r="M486" t="str">
            <v>No</v>
          </cell>
          <cell r="N486" t="str">
            <v>Other</v>
          </cell>
          <cell r="O486">
            <v>0</v>
          </cell>
          <cell r="P486">
            <v>225568</v>
          </cell>
          <cell r="Q486">
            <v>0</v>
          </cell>
          <cell r="R486">
            <v>0</v>
          </cell>
          <cell r="S486">
            <v>0</v>
          </cell>
        </row>
        <row r="487">
          <cell r="B487" t="str">
            <v>971</v>
          </cell>
          <cell r="C487" t="str">
            <v>MEDICAL BENEFIT $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435</v>
          </cell>
          <cell r="I487" t="str">
            <v>36</v>
          </cell>
          <cell r="J487" t="str">
            <v>GOVT AFFAIRS - FED</v>
          </cell>
          <cell r="K487" t="str">
            <v>NonBarg</v>
          </cell>
          <cell r="L487" t="str">
            <v>NonProd</v>
          </cell>
          <cell r="M487" t="str">
            <v>No</v>
          </cell>
          <cell r="N487" t="str">
            <v>Other</v>
          </cell>
          <cell r="O487">
            <v>0</v>
          </cell>
          <cell r="P487">
            <v>9777</v>
          </cell>
          <cell r="Q487">
            <v>0</v>
          </cell>
          <cell r="R487">
            <v>0</v>
          </cell>
          <cell r="S487">
            <v>0</v>
          </cell>
        </row>
        <row r="488">
          <cell r="B488" t="str">
            <v>971</v>
          </cell>
          <cell r="C488" t="str">
            <v>MEDICAL BENEFIT $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479</v>
          </cell>
          <cell r="I488" t="str">
            <v>37</v>
          </cell>
          <cell r="J488" t="str">
            <v>CORP COMMUNICATIONS</v>
          </cell>
          <cell r="K488" t="str">
            <v>NonBarg</v>
          </cell>
          <cell r="L488" t="str">
            <v>NonProd</v>
          </cell>
          <cell r="M488" t="str">
            <v>No</v>
          </cell>
          <cell r="N488" t="str">
            <v>Other</v>
          </cell>
          <cell r="O488">
            <v>0</v>
          </cell>
          <cell r="P488">
            <v>173532</v>
          </cell>
          <cell r="Q488">
            <v>0</v>
          </cell>
          <cell r="R488">
            <v>0</v>
          </cell>
          <cell r="S488">
            <v>0</v>
          </cell>
        </row>
        <row r="489">
          <cell r="B489" t="str">
            <v>971</v>
          </cell>
          <cell r="C489" t="str">
            <v>MEDICAL BENEFIT $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531</v>
          </cell>
          <cell r="I489" t="str">
            <v>38</v>
          </cell>
          <cell r="J489" t="str">
            <v>INTERNAL AUDITING</v>
          </cell>
          <cell r="K489" t="str">
            <v>NonBarg</v>
          </cell>
          <cell r="L489" t="str">
            <v>NonProd</v>
          </cell>
          <cell r="M489" t="str">
            <v>No</v>
          </cell>
          <cell r="N489" t="str">
            <v>Other</v>
          </cell>
          <cell r="O489">
            <v>0</v>
          </cell>
          <cell r="P489">
            <v>56598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>971</v>
          </cell>
          <cell r="C490" t="str">
            <v>MEDICAL BENEFIT $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598</v>
          </cell>
          <cell r="I490" t="str">
            <v>51</v>
          </cell>
          <cell r="J490" t="str">
            <v>CUSTOMER SERVICE</v>
          </cell>
          <cell r="K490" t="str">
            <v>NonBarg</v>
          </cell>
          <cell r="L490" t="str">
            <v>NonProd</v>
          </cell>
          <cell r="M490" t="str">
            <v>No</v>
          </cell>
          <cell r="N490" t="str">
            <v>Other</v>
          </cell>
          <cell r="O490">
            <v>0</v>
          </cell>
          <cell r="P490">
            <v>4698147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971</v>
          </cell>
          <cell r="C491" t="str">
            <v>MEDICAL BENEFIT $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712</v>
          </cell>
          <cell r="I491" t="str">
            <v>53</v>
          </cell>
          <cell r="J491" t="str">
            <v>POWER SYSTEMS</v>
          </cell>
          <cell r="K491" t="str">
            <v>NonBarg</v>
          </cell>
          <cell r="L491" t="str">
            <v>NonProd</v>
          </cell>
          <cell r="M491" t="str">
            <v>No</v>
          </cell>
          <cell r="N491" t="str">
            <v>Other</v>
          </cell>
          <cell r="O491">
            <v>0</v>
          </cell>
          <cell r="P491">
            <v>4208118</v>
          </cell>
          <cell r="Q491">
            <v>0</v>
          </cell>
          <cell r="R491">
            <v>0</v>
          </cell>
          <cell r="S491">
            <v>0</v>
          </cell>
        </row>
        <row r="492">
          <cell r="B492" t="str">
            <v>971</v>
          </cell>
          <cell r="C492" t="str">
            <v>MEDICAL BENEFIT $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821</v>
          </cell>
          <cell r="I492" t="str">
            <v>54</v>
          </cell>
          <cell r="J492" t="str">
            <v>RESOURCE PLANNING</v>
          </cell>
          <cell r="K492" t="str">
            <v>NonBarg</v>
          </cell>
          <cell r="L492" t="str">
            <v>NonProd</v>
          </cell>
          <cell r="M492" t="str">
            <v>No</v>
          </cell>
          <cell r="N492" t="str">
            <v>Other</v>
          </cell>
          <cell r="O492">
            <v>0</v>
          </cell>
          <cell r="P492">
            <v>7104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971</v>
          </cell>
          <cell r="C493" t="str">
            <v>MEDICAL BENEFIT $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888</v>
          </cell>
          <cell r="I493" t="str">
            <v>56</v>
          </cell>
          <cell r="J493" t="str">
            <v>POWER GENERATION</v>
          </cell>
          <cell r="K493" t="str">
            <v>NonBarg</v>
          </cell>
          <cell r="L493" t="str">
            <v>NonProd</v>
          </cell>
          <cell r="M493" t="str">
            <v>No</v>
          </cell>
          <cell r="N493" t="str">
            <v>Other</v>
          </cell>
          <cell r="O493">
            <v>0</v>
          </cell>
          <cell r="P493">
            <v>1004793</v>
          </cell>
          <cell r="Q493">
            <v>0</v>
          </cell>
          <cell r="R493">
            <v>0</v>
          </cell>
          <cell r="S493">
            <v>0</v>
          </cell>
        </row>
        <row r="494">
          <cell r="B494" t="str">
            <v>971</v>
          </cell>
          <cell r="C494" t="str">
            <v>MEDICAL BENEFIT $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991</v>
          </cell>
          <cell r="I494" t="str">
            <v>58</v>
          </cell>
          <cell r="J494" t="str">
            <v>INFO MANAGEMENT</v>
          </cell>
          <cell r="K494" t="str">
            <v>NonBarg</v>
          </cell>
          <cell r="L494" t="str">
            <v>NonProd</v>
          </cell>
          <cell r="M494" t="str">
            <v>No</v>
          </cell>
          <cell r="N494" t="str">
            <v>Other</v>
          </cell>
          <cell r="O494">
            <v>0</v>
          </cell>
          <cell r="P494">
            <v>178476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 t="str">
            <v>971</v>
          </cell>
          <cell r="C495" t="str">
            <v>MEDICAL BENEFIT $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073</v>
          </cell>
          <cell r="I495" t="str">
            <v>61</v>
          </cell>
          <cell r="J495" t="str">
            <v>GOVT AFFAIRS - STATE</v>
          </cell>
          <cell r="K495" t="str">
            <v>NonBarg</v>
          </cell>
          <cell r="L495" t="str">
            <v>NonProd</v>
          </cell>
          <cell r="M495" t="str">
            <v>No</v>
          </cell>
          <cell r="N495" t="str">
            <v>Other</v>
          </cell>
          <cell r="O495">
            <v>0</v>
          </cell>
          <cell r="P495">
            <v>3552</v>
          </cell>
          <cell r="Q495">
            <v>0</v>
          </cell>
          <cell r="R495">
            <v>0</v>
          </cell>
          <cell r="S495">
            <v>0</v>
          </cell>
        </row>
        <row r="496">
          <cell r="B496" t="str">
            <v>971</v>
          </cell>
          <cell r="C496" t="str">
            <v>MEDICAL BENEFIT $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1108</v>
          </cell>
          <cell r="I496" t="str">
            <v>62</v>
          </cell>
          <cell r="J496" t="str">
            <v>ENERGY MARKETING</v>
          </cell>
          <cell r="K496" t="str">
            <v>NonBarg</v>
          </cell>
          <cell r="L496" t="str">
            <v>NonProd</v>
          </cell>
          <cell r="M496" t="str">
            <v>No</v>
          </cell>
          <cell r="N496" t="str">
            <v>Other</v>
          </cell>
          <cell r="O496">
            <v>0</v>
          </cell>
          <cell r="P496">
            <v>125483</v>
          </cell>
          <cell r="Q496">
            <v>0</v>
          </cell>
          <cell r="R496">
            <v>0</v>
          </cell>
          <cell r="S496">
            <v>0</v>
          </cell>
        </row>
        <row r="497">
          <cell r="B497" t="str">
            <v>971</v>
          </cell>
          <cell r="C497" t="str">
            <v>MEDICAL BENEFIT $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1170</v>
          </cell>
          <cell r="I497" t="str">
            <v>63</v>
          </cell>
          <cell r="J497" t="str">
            <v>REGULATORY AFFAIRS</v>
          </cell>
          <cell r="K497" t="str">
            <v>NonBarg</v>
          </cell>
          <cell r="L497" t="str">
            <v>NonProd</v>
          </cell>
          <cell r="M497" t="str">
            <v>No</v>
          </cell>
          <cell r="N497" t="str">
            <v>Other</v>
          </cell>
          <cell r="O497">
            <v>0</v>
          </cell>
          <cell r="P497">
            <v>105244</v>
          </cell>
          <cell r="Q497">
            <v>0</v>
          </cell>
          <cell r="R497">
            <v>0</v>
          </cell>
          <cell r="S497">
            <v>0</v>
          </cell>
        </row>
        <row r="498">
          <cell r="B498" t="str">
            <v>972</v>
          </cell>
          <cell r="C498" t="str">
            <v>PRETAX DENTAL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39</v>
          </cell>
          <cell r="I498" t="str">
            <v>31</v>
          </cell>
          <cell r="J498" t="str">
            <v>NUCLEAR DIVISION</v>
          </cell>
          <cell r="K498" t="str">
            <v>Barg</v>
          </cell>
          <cell r="L498" t="str">
            <v>NonProd</v>
          </cell>
          <cell r="M498" t="str">
            <v>No</v>
          </cell>
          <cell r="N498" t="str">
            <v>Other</v>
          </cell>
          <cell r="O498">
            <v>0</v>
          </cell>
          <cell r="P498">
            <v>-57151.65</v>
          </cell>
          <cell r="Q498">
            <v>0</v>
          </cell>
          <cell r="R498">
            <v>0</v>
          </cell>
          <cell r="S498">
            <v>0</v>
          </cell>
        </row>
        <row r="499">
          <cell r="B499" t="str">
            <v>972</v>
          </cell>
          <cell r="C499" t="str">
            <v>PRETAX DENTAL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142</v>
          </cell>
          <cell r="I499" t="str">
            <v>34</v>
          </cell>
          <cell r="J499" t="str">
            <v>HUMAN RESRC &amp; CORP SVCS</v>
          </cell>
          <cell r="K499" t="str">
            <v>Barg</v>
          </cell>
          <cell r="L499" t="str">
            <v>NonProd</v>
          </cell>
          <cell r="M499" t="str">
            <v>No</v>
          </cell>
          <cell r="N499" t="str">
            <v>Other</v>
          </cell>
          <cell r="O499">
            <v>0</v>
          </cell>
          <cell r="P499">
            <v>-632</v>
          </cell>
          <cell r="Q499">
            <v>0</v>
          </cell>
          <cell r="R499">
            <v>0</v>
          </cell>
          <cell r="S499">
            <v>0</v>
          </cell>
        </row>
        <row r="500">
          <cell r="B500" t="str">
            <v>972</v>
          </cell>
          <cell r="C500" t="str">
            <v>PRETAX DENTAL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195</v>
          </cell>
          <cell r="I500" t="str">
            <v>51</v>
          </cell>
          <cell r="J500" t="str">
            <v>CUSTOMER SERVICE</v>
          </cell>
          <cell r="K500" t="str">
            <v>Barg</v>
          </cell>
          <cell r="L500" t="str">
            <v>NonProd</v>
          </cell>
          <cell r="M500" t="str">
            <v>No</v>
          </cell>
          <cell r="N500" t="str">
            <v>Other</v>
          </cell>
          <cell r="O500">
            <v>0</v>
          </cell>
          <cell r="P500">
            <v>-955.08</v>
          </cell>
          <cell r="Q500">
            <v>0</v>
          </cell>
          <cell r="R500">
            <v>0</v>
          </cell>
          <cell r="S500">
            <v>0</v>
          </cell>
        </row>
        <row r="501">
          <cell r="B501" t="str">
            <v>972</v>
          </cell>
          <cell r="C501" t="str">
            <v>PRETAX DENTAL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255</v>
          </cell>
          <cell r="I501" t="str">
            <v>53</v>
          </cell>
          <cell r="J501" t="str">
            <v>POWER SYSTEMS</v>
          </cell>
          <cell r="K501" t="str">
            <v>Barg</v>
          </cell>
          <cell r="L501" t="str">
            <v>NonProd</v>
          </cell>
          <cell r="M501" t="str">
            <v>No</v>
          </cell>
          <cell r="N501" t="str">
            <v>Other</v>
          </cell>
          <cell r="O501">
            <v>0</v>
          </cell>
          <cell r="P501">
            <v>-225669.68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972</v>
          </cell>
          <cell r="C502" t="str">
            <v>PRETAX DENTAL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382</v>
          </cell>
          <cell r="I502" t="str">
            <v>56</v>
          </cell>
          <cell r="J502" t="str">
            <v>POWER GENERATION</v>
          </cell>
          <cell r="K502" t="str">
            <v>Barg</v>
          </cell>
          <cell r="L502" t="str">
            <v>NonProd</v>
          </cell>
          <cell r="M502" t="str">
            <v>No</v>
          </cell>
          <cell r="N502" t="str">
            <v>Other</v>
          </cell>
          <cell r="O502">
            <v>0</v>
          </cell>
          <cell r="P502">
            <v>-57914.080000000002</v>
          </cell>
          <cell r="Q502">
            <v>0</v>
          </cell>
          <cell r="R502">
            <v>0</v>
          </cell>
          <cell r="S502">
            <v>0</v>
          </cell>
        </row>
        <row r="503">
          <cell r="B503" t="str">
            <v>972</v>
          </cell>
          <cell r="C503" t="str">
            <v>PRETAX DENTAL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464</v>
          </cell>
          <cell r="I503" t="str">
            <v>58</v>
          </cell>
          <cell r="J503" t="str">
            <v>INFO MANAGEMENT</v>
          </cell>
          <cell r="K503" t="str">
            <v>Barg</v>
          </cell>
          <cell r="L503" t="str">
            <v>NonProd</v>
          </cell>
          <cell r="M503" t="str">
            <v>No</v>
          </cell>
          <cell r="N503" t="str">
            <v>Other</v>
          </cell>
          <cell r="O503">
            <v>0</v>
          </cell>
          <cell r="P503">
            <v>-1698.72</v>
          </cell>
          <cell r="Q503">
            <v>0</v>
          </cell>
          <cell r="R503">
            <v>0</v>
          </cell>
          <cell r="S503">
            <v>0</v>
          </cell>
        </row>
        <row r="504">
          <cell r="B504" t="str">
            <v>972</v>
          </cell>
          <cell r="C504" t="str">
            <v>PRETAX DENTAL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34</v>
          </cell>
          <cell r="I504" t="str">
            <v>31</v>
          </cell>
          <cell r="J504" t="str">
            <v>NUCLEAR DIVISION</v>
          </cell>
          <cell r="K504" t="str">
            <v>NonBarg</v>
          </cell>
          <cell r="L504" t="str">
            <v>NonProd</v>
          </cell>
          <cell r="M504" t="str">
            <v>No</v>
          </cell>
          <cell r="N504" t="str">
            <v>Other</v>
          </cell>
          <cell r="O504">
            <v>0</v>
          </cell>
          <cell r="P504">
            <v>-183943.38</v>
          </cell>
          <cell r="Q504">
            <v>0</v>
          </cell>
          <cell r="R504">
            <v>0</v>
          </cell>
          <cell r="S504">
            <v>0</v>
          </cell>
        </row>
        <row r="505">
          <cell r="B505" t="str">
            <v>972</v>
          </cell>
          <cell r="C505" t="str">
            <v>PRETAX DENTAL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150</v>
          </cell>
          <cell r="I505" t="str">
            <v>33</v>
          </cell>
          <cell r="J505" t="str">
            <v>FINANCIAL</v>
          </cell>
          <cell r="K505" t="str">
            <v>NonBarg</v>
          </cell>
          <cell r="L505" t="str">
            <v>NonProd</v>
          </cell>
          <cell r="M505" t="str">
            <v>No</v>
          </cell>
          <cell r="N505" t="str">
            <v>Other</v>
          </cell>
          <cell r="O505">
            <v>0</v>
          </cell>
          <cell r="P505">
            <v>-27801.41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>972</v>
          </cell>
          <cell r="C506" t="str">
            <v>PRETAX DENTAL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61</v>
          </cell>
          <cell r="I506" t="str">
            <v>34</v>
          </cell>
          <cell r="J506" t="str">
            <v>HUMAN RESRC &amp; CORP SVCS</v>
          </cell>
          <cell r="K506" t="str">
            <v>NonBarg</v>
          </cell>
          <cell r="L506" t="str">
            <v>NonProd</v>
          </cell>
          <cell r="M506" t="str">
            <v>No</v>
          </cell>
          <cell r="N506" t="str">
            <v>Other</v>
          </cell>
          <cell r="O506">
            <v>0</v>
          </cell>
          <cell r="P506">
            <v>-97878.78</v>
          </cell>
          <cell r="Q506">
            <v>0</v>
          </cell>
          <cell r="R506">
            <v>0</v>
          </cell>
          <cell r="S506">
            <v>0</v>
          </cell>
        </row>
        <row r="507">
          <cell r="B507" t="str">
            <v>972</v>
          </cell>
          <cell r="C507" t="str">
            <v>PRETAX DENTAL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370</v>
          </cell>
          <cell r="I507" t="str">
            <v>35</v>
          </cell>
          <cell r="J507" t="str">
            <v>GENERAL COUNSEL</v>
          </cell>
          <cell r="K507" t="str">
            <v>NonBarg</v>
          </cell>
          <cell r="L507" t="str">
            <v>NonProd</v>
          </cell>
          <cell r="M507" t="str">
            <v>No</v>
          </cell>
          <cell r="N507" t="str">
            <v>Other</v>
          </cell>
          <cell r="O507">
            <v>0</v>
          </cell>
          <cell r="P507">
            <v>-15916.86</v>
          </cell>
          <cell r="Q507">
            <v>0</v>
          </cell>
          <cell r="R507">
            <v>0</v>
          </cell>
          <cell r="S507">
            <v>0</v>
          </cell>
        </row>
        <row r="508">
          <cell r="B508" t="str">
            <v>972</v>
          </cell>
          <cell r="C508" t="str">
            <v>PRETAX DENTAL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436</v>
          </cell>
          <cell r="I508" t="str">
            <v>36</v>
          </cell>
          <cell r="J508" t="str">
            <v>GOVT AFFAIRS - FED</v>
          </cell>
          <cell r="K508" t="str">
            <v>NonBarg</v>
          </cell>
          <cell r="L508" t="str">
            <v>NonProd</v>
          </cell>
          <cell r="M508" t="str">
            <v>No</v>
          </cell>
          <cell r="N508" t="str">
            <v>Other</v>
          </cell>
          <cell r="O508">
            <v>0</v>
          </cell>
          <cell r="P508">
            <v>-675.75</v>
          </cell>
          <cell r="Q508">
            <v>0</v>
          </cell>
          <cell r="R508">
            <v>0</v>
          </cell>
          <cell r="S508">
            <v>0</v>
          </cell>
        </row>
        <row r="509">
          <cell r="B509" t="str">
            <v>972</v>
          </cell>
          <cell r="C509" t="str">
            <v>PRETAX DENTAL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480</v>
          </cell>
          <cell r="I509" t="str">
            <v>37</v>
          </cell>
          <cell r="J509" t="str">
            <v>CORP COMMUNICATIONS</v>
          </cell>
          <cell r="K509" t="str">
            <v>NonBarg</v>
          </cell>
          <cell r="L509" t="str">
            <v>NonProd</v>
          </cell>
          <cell r="M509" t="str">
            <v>No</v>
          </cell>
          <cell r="N509" t="str">
            <v>Other</v>
          </cell>
          <cell r="O509">
            <v>0</v>
          </cell>
          <cell r="P509">
            <v>-11008</v>
          </cell>
          <cell r="Q509">
            <v>0</v>
          </cell>
          <cell r="R509">
            <v>0</v>
          </cell>
          <cell r="S509">
            <v>0</v>
          </cell>
        </row>
        <row r="510">
          <cell r="B510" t="str">
            <v>972</v>
          </cell>
          <cell r="C510" t="str">
            <v>PRETAX DENT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532</v>
          </cell>
          <cell r="I510" t="str">
            <v>38</v>
          </cell>
          <cell r="J510" t="str">
            <v>INTERNAL AUDITING</v>
          </cell>
          <cell r="K510" t="str">
            <v>NonBarg</v>
          </cell>
          <cell r="L510" t="str">
            <v>NonProd</v>
          </cell>
          <cell r="M510" t="str">
            <v>No</v>
          </cell>
          <cell r="N510" t="str">
            <v>Other</v>
          </cell>
          <cell r="O510">
            <v>0</v>
          </cell>
          <cell r="P510">
            <v>-3259.53</v>
          </cell>
          <cell r="Q510">
            <v>0</v>
          </cell>
          <cell r="R510">
            <v>0</v>
          </cell>
          <cell r="S510">
            <v>0</v>
          </cell>
        </row>
        <row r="511">
          <cell r="B511" t="str">
            <v>972</v>
          </cell>
          <cell r="C511" t="str">
            <v>PRETAX DENTAL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599</v>
          </cell>
          <cell r="I511" t="str">
            <v>51</v>
          </cell>
          <cell r="J511" t="str">
            <v>CUSTOMER SERVICE</v>
          </cell>
          <cell r="K511" t="str">
            <v>NonBarg</v>
          </cell>
          <cell r="L511" t="str">
            <v>NonProd</v>
          </cell>
          <cell r="M511" t="str">
            <v>No</v>
          </cell>
          <cell r="N511" t="str">
            <v>Other</v>
          </cell>
          <cell r="O511">
            <v>0</v>
          </cell>
          <cell r="P511">
            <v>-338768.74</v>
          </cell>
          <cell r="Q511">
            <v>0</v>
          </cell>
          <cell r="R511">
            <v>0</v>
          </cell>
          <cell r="S511">
            <v>0</v>
          </cell>
        </row>
        <row r="512">
          <cell r="B512" t="str">
            <v>972</v>
          </cell>
          <cell r="C512" t="str">
            <v>PRETAX DENTAL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713</v>
          </cell>
          <cell r="I512" t="str">
            <v>53</v>
          </cell>
          <cell r="J512" t="str">
            <v>POWER SYSTEMS</v>
          </cell>
          <cell r="K512" t="str">
            <v>NonBarg</v>
          </cell>
          <cell r="L512" t="str">
            <v>NonProd</v>
          </cell>
          <cell r="M512" t="str">
            <v>No</v>
          </cell>
          <cell r="N512" t="str">
            <v>Other</v>
          </cell>
          <cell r="O512">
            <v>0</v>
          </cell>
          <cell r="P512">
            <v>-277736.75</v>
          </cell>
          <cell r="Q512">
            <v>0</v>
          </cell>
          <cell r="R512">
            <v>0</v>
          </cell>
          <cell r="S512">
            <v>0</v>
          </cell>
        </row>
        <row r="513">
          <cell r="B513" t="str">
            <v>972</v>
          </cell>
          <cell r="C513" t="str">
            <v>PRETAX DENTAL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22</v>
          </cell>
          <cell r="I513" t="str">
            <v>54</v>
          </cell>
          <cell r="J513" t="str">
            <v>RESOURCE PLANNING</v>
          </cell>
          <cell r="K513" t="str">
            <v>NonBarg</v>
          </cell>
          <cell r="L513" t="str">
            <v>NonProd</v>
          </cell>
          <cell r="M513" t="str">
            <v>No</v>
          </cell>
          <cell r="N513" t="str">
            <v>Other</v>
          </cell>
          <cell r="O513">
            <v>0</v>
          </cell>
          <cell r="P513">
            <v>-4917.72</v>
          </cell>
          <cell r="Q513">
            <v>0</v>
          </cell>
          <cell r="R513">
            <v>0</v>
          </cell>
          <cell r="S513">
            <v>0</v>
          </cell>
        </row>
        <row r="514">
          <cell r="B514" t="str">
            <v>972</v>
          </cell>
          <cell r="C514" t="str">
            <v>PRETAX DENTAL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889</v>
          </cell>
          <cell r="I514" t="str">
            <v>56</v>
          </cell>
          <cell r="J514" t="str">
            <v>POWER GENERATION</v>
          </cell>
          <cell r="K514" t="str">
            <v>NonBarg</v>
          </cell>
          <cell r="L514" t="str">
            <v>NonProd</v>
          </cell>
          <cell r="M514" t="str">
            <v>No</v>
          </cell>
          <cell r="N514" t="str">
            <v>Other</v>
          </cell>
          <cell r="O514">
            <v>0</v>
          </cell>
          <cell r="P514">
            <v>-68750.149999999994</v>
          </cell>
          <cell r="Q514">
            <v>0</v>
          </cell>
          <cell r="R514">
            <v>0</v>
          </cell>
          <cell r="S514">
            <v>0</v>
          </cell>
        </row>
        <row r="515">
          <cell r="B515" t="str">
            <v>972</v>
          </cell>
          <cell r="C515" t="str">
            <v>PRETAX DENT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992</v>
          </cell>
          <cell r="I515" t="str">
            <v>58</v>
          </cell>
          <cell r="J515" t="str">
            <v>INFO MANAGEMENT</v>
          </cell>
          <cell r="K515" t="str">
            <v>NonBarg</v>
          </cell>
          <cell r="L515" t="str">
            <v>NonProd</v>
          </cell>
          <cell r="M515" t="str">
            <v>No</v>
          </cell>
          <cell r="N515" t="str">
            <v>Other</v>
          </cell>
          <cell r="O515">
            <v>0</v>
          </cell>
          <cell r="P515">
            <v>-115913.62</v>
          </cell>
          <cell r="Q515">
            <v>0</v>
          </cell>
          <cell r="R515">
            <v>0</v>
          </cell>
          <cell r="S515">
            <v>0</v>
          </cell>
        </row>
        <row r="516">
          <cell r="B516" t="str">
            <v>972</v>
          </cell>
          <cell r="C516" t="str">
            <v>PRETAX DENTAL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1074</v>
          </cell>
          <cell r="I516" t="str">
            <v>61</v>
          </cell>
          <cell r="J516" t="str">
            <v>GOVT AFFAIRS - STATE</v>
          </cell>
          <cell r="K516" t="str">
            <v>NonBarg</v>
          </cell>
          <cell r="L516" t="str">
            <v>NonProd</v>
          </cell>
          <cell r="M516" t="str">
            <v>No</v>
          </cell>
          <cell r="N516" t="str">
            <v>Other</v>
          </cell>
          <cell r="O516">
            <v>0</v>
          </cell>
          <cell r="P516">
            <v>-258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>972</v>
          </cell>
          <cell r="C517" t="str">
            <v>PRETAX DENTAL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1109</v>
          </cell>
          <cell r="I517" t="str">
            <v>62</v>
          </cell>
          <cell r="J517" t="str">
            <v>ENERGY MARKETING</v>
          </cell>
          <cell r="K517" t="str">
            <v>NonBarg</v>
          </cell>
          <cell r="L517" t="str">
            <v>NonProd</v>
          </cell>
          <cell r="M517" t="str">
            <v>No</v>
          </cell>
          <cell r="N517" t="str">
            <v>Other</v>
          </cell>
          <cell r="O517">
            <v>0</v>
          </cell>
          <cell r="P517">
            <v>-7909.45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972</v>
          </cell>
          <cell r="C518" t="str">
            <v>PRETAX DENTAL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1171</v>
          </cell>
          <cell r="I518" t="str">
            <v>63</v>
          </cell>
          <cell r="J518" t="str">
            <v>REGULATORY AFFAIRS</v>
          </cell>
          <cell r="K518" t="str">
            <v>NonBarg</v>
          </cell>
          <cell r="L518" t="str">
            <v>NonProd</v>
          </cell>
          <cell r="M518" t="str">
            <v>No</v>
          </cell>
          <cell r="N518" t="str">
            <v>Other</v>
          </cell>
          <cell r="O518">
            <v>0</v>
          </cell>
          <cell r="P518">
            <v>-6431.78</v>
          </cell>
          <cell r="Q518">
            <v>0</v>
          </cell>
          <cell r="R518">
            <v>0</v>
          </cell>
          <cell r="S518">
            <v>0</v>
          </cell>
        </row>
        <row r="519">
          <cell r="B519" t="str">
            <v>973</v>
          </cell>
          <cell r="C519" t="str">
            <v>DENTAL BENEFIT $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40</v>
          </cell>
          <cell r="I519" t="str">
            <v>31</v>
          </cell>
          <cell r="J519" t="str">
            <v>NUCLEAR DIVISION</v>
          </cell>
          <cell r="K519" t="str">
            <v>Barg</v>
          </cell>
          <cell r="L519" t="str">
            <v>NonProd</v>
          </cell>
          <cell r="M519" t="str">
            <v>No</v>
          </cell>
          <cell r="N519" t="str">
            <v>Other</v>
          </cell>
          <cell r="O519">
            <v>0</v>
          </cell>
          <cell r="P519">
            <v>78</v>
          </cell>
          <cell r="Q519">
            <v>0</v>
          </cell>
          <cell r="R519">
            <v>0</v>
          </cell>
          <cell r="S519">
            <v>0</v>
          </cell>
        </row>
        <row r="520">
          <cell r="B520" t="str">
            <v>973</v>
          </cell>
          <cell r="C520" t="str">
            <v>DENTAL BENEFIT $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383</v>
          </cell>
          <cell r="I520" t="str">
            <v>56</v>
          </cell>
          <cell r="J520" t="str">
            <v>POWER GENERATION</v>
          </cell>
          <cell r="K520" t="str">
            <v>Barg</v>
          </cell>
          <cell r="L520" t="str">
            <v>NonProd</v>
          </cell>
          <cell r="M520" t="str">
            <v>No</v>
          </cell>
          <cell r="N520" t="str">
            <v>Other</v>
          </cell>
          <cell r="O520">
            <v>0</v>
          </cell>
          <cell r="P520">
            <v>13</v>
          </cell>
          <cell r="Q520">
            <v>0</v>
          </cell>
          <cell r="R520">
            <v>0</v>
          </cell>
          <cell r="S520">
            <v>0</v>
          </cell>
        </row>
        <row r="521">
          <cell r="B521" t="str">
            <v>973</v>
          </cell>
          <cell r="C521" t="str">
            <v>DENTAL BENEFIT $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35</v>
          </cell>
          <cell r="I521" t="str">
            <v>31</v>
          </cell>
          <cell r="J521" t="str">
            <v>NUCLEAR DIVISION</v>
          </cell>
          <cell r="K521" t="str">
            <v>NonBarg</v>
          </cell>
          <cell r="L521" t="str">
            <v>NonProd</v>
          </cell>
          <cell r="M521" t="str">
            <v>No</v>
          </cell>
          <cell r="N521" t="str">
            <v>Other</v>
          </cell>
          <cell r="O521">
            <v>0</v>
          </cell>
          <cell r="P521">
            <v>73242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>973</v>
          </cell>
          <cell r="C522" t="str">
            <v>DENTAL BENEFIT $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151</v>
          </cell>
          <cell r="I522" t="str">
            <v>33</v>
          </cell>
          <cell r="J522" t="str">
            <v>FINANCIAL</v>
          </cell>
          <cell r="K522" t="str">
            <v>NonBarg</v>
          </cell>
          <cell r="L522" t="str">
            <v>NonProd</v>
          </cell>
          <cell r="M522" t="str">
            <v>No</v>
          </cell>
          <cell r="N522" t="str">
            <v>Other</v>
          </cell>
          <cell r="O522">
            <v>0</v>
          </cell>
          <cell r="P522">
            <v>12512.5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973</v>
          </cell>
          <cell r="C523" t="str">
            <v>DENTAL BENEFIT $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262</v>
          </cell>
          <cell r="I523" t="str">
            <v>34</v>
          </cell>
          <cell r="J523" t="str">
            <v>HUMAN RESRC &amp; CORP SVCS</v>
          </cell>
          <cell r="K523" t="str">
            <v>NonBarg</v>
          </cell>
          <cell r="L523" t="str">
            <v>NonProd</v>
          </cell>
          <cell r="M523" t="str">
            <v>No</v>
          </cell>
          <cell r="N523" t="str">
            <v>Other</v>
          </cell>
          <cell r="O523">
            <v>0</v>
          </cell>
          <cell r="P523">
            <v>42051.75</v>
          </cell>
          <cell r="Q523">
            <v>0</v>
          </cell>
          <cell r="R523">
            <v>0</v>
          </cell>
          <cell r="S523">
            <v>0</v>
          </cell>
        </row>
        <row r="524">
          <cell r="B524" t="str">
            <v>973</v>
          </cell>
          <cell r="C524" t="str">
            <v>DENTAL BENEFIT $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371</v>
          </cell>
          <cell r="I524" t="str">
            <v>35</v>
          </cell>
          <cell r="J524" t="str">
            <v>GENERAL COUNSEL</v>
          </cell>
          <cell r="K524" t="str">
            <v>NonBarg</v>
          </cell>
          <cell r="L524" t="str">
            <v>NonProd</v>
          </cell>
          <cell r="M524" t="str">
            <v>No</v>
          </cell>
          <cell r="N524" t="str">
            <v>Other</v>
          </cell>
          <cell r="O524">
            <v>0</v>
          </cell>
          <cell r="P524">
            <v>6266</v>
          </cell>
          <cell r="Q524">
            <v>0</v>
          </cell>
          <cell r="R524">
            <v>0</v>
          </cell>
          <cell r="S524">
            <v>0</v>
          </cell>
        </row>
        <row r="525">
          <cell r="B525" t="str">
            <v>973</v>
          </cell>
          <cell r="C525" t="str">
            <v>DENTAL BENEFIT $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437</v>
          </cell>
          <cell r="I525" t="str">
            <v>36</v>
          </cell>
          <cell r="J525" t="str">
            <v>GOVT AFFAIRS - FED</v>
          </cell>
          <cell r="K525" t="str">
            <v>NonBarg</v>
          </cell>
          <cell r="L525" t="str">
            <v>NonProd</v>
          </cell>
          <cell r="M525" t="str">
            <v>No</v>
          </cell>
          <cell r="N525" t="str">
            <v>Other</v>
          </cell>
          <cell r="O525">
            <v>0</v>
          </cell>
          <cell r="P525">
            <v>334.75</v>
          </cell>
          <cell r="Q525">
            <v>0</v>
          </cell>
          <cell r="R525">
            <v>0</v>
          </cell>
          <cell r="S525">
            <v>0</v>
          </cell>
        </row>
        <row r="526">
          <cell r="B526" t="str">
            <v>973</v>
          </cell>
          <cell r="C526" t="str">
            <v>DENTAL BENEFIT $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481</v>
          </cell>
          <cell r="I526" t="str">
            <v>37</v>
          </cell>
          <cell r="J526" t="str">
            <v>CORP COMMUNICATIONS</v>
          </cell>
          <cell r="K526" t="str">
            <v>NonBarg</v>
          </cell>
          <cell r="L526" t="str">
            <v>NonProd</v>
          </cell>
          <cell r="M526" t="str">
            <v>No</v>
          </cell>
          <cell r="N526" t="str">
            <v>Other</v>
          </cell>
          <cell r="O526">
            <v>0</v>
          </cell>
          <cell r="P526">
            <v>5206.5</v>
          </cell>
          <cell r="Q526">
            <v>0</v>
          </cell>
          <cell r="R526">
            <v>0</v>
          </cell>
          <cell r="S526">
            <v>0</v>
          </cell>
        </row>
        <row r="527">
          <cell r="B527" t="str">
            <v>973</v>
          </cell>
          <cell r="C527" t="str">
            <v>DENTAL BENEFIT $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533</v>
          </cell>
          <cell r="I527" t="str">
            <v>38</v>
          </cell>
          <cell r="J527" t="str">
            <v>INTERNAL AUDITING</v>
          </cell>
          <cell r="K527" t="str">
            <v>NonBarg</v>
          </cell>
          <cell r="L527" t="str">
            <v>NonProd</v>
          </cell>
          <cell r="M527" t="str">
            <v>No</v>
          </cell>
          <cell r="N527" t="str">
            <v>Other</v>
          </cell>
          <cell r="O527">
            <v>0</v>
          </cell>
          <cell r="P527">
            <v>1680.25</v>
          </cell>
          <cell r="Q527">
            <v>0</v>
          </cell>
          <cell r="R527">
            <v>0</v>
          </cell>
          <cell r="S527">
            <v>0</v>
          </cell>
        </row>
        <row r="528">
          <cell r="B528" t="str">
            <v>973</v>
          </cell>
          <cell r="C528" t="str">
            <v>DENTAL BENEFIT $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600</v>
          </cell>
          <cell r="I528" t="str">
            <v>51</v>
          </cell>
          <cell r="J528" t="str">
            <v>CUSTOMER SERVICE</v>
          </cell>
          <cell r="K528" t="str">
            <v>NonBarg</v>
          </cell>
          <cell r="L528" t="str">
            <v>NonProd</v>
          </cell>
          <cell r="M528" t="str">
            <v>No</v>
          </cell>
          <cell r="N528" t="str">
            <v>Other</v>
          </cell>
          <cell r="O528">
            <v>0</v>
          </cell>
          <cell r="P528">
            <v>139724</v>
          </cell>
          <cell r="Q528">
            <v>0</v>
          </cell>
          <cell r="R528">
            <v>0</v>
          </cell>
          <cell r="S528">
            <v>0</v>
          </cell>
        </row>
        <row r="529">
          <cell r="B529" t="str">
            <v>973</v>
          </cell>
          <cell r="C529" t="str">
            <v>DENTAL BENEFIT $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714</v>
          </cell>
          <cell r="I529" t="str">
            <v>53</v>
          </cell>
          <cell r="J529" t="str">
            <v>POWER SYSTEMS</v>
          </cell>
          <cell r="K529" t="str">
            <v>NonBarg</v>
          </cell>
          <cell r="L529" t="str">
            <v>NonProd</v>
          </cell>
          <cell r="M529" t="str">
            <v>No</v>
          </cell>
          <cell r="N529" t="str">
            <v>Other</v>
          </cell>
          <cell r="O529">
            <v>0</v>
          </cell>
          <cell r="P529">
            <v>117757.25</v>
          </cell>
          <cell r="Q529">
            <v>0</v>
          </cell>
          <cell r="R529">
            <v>0</v>
          </cell>
          <cell r="S529">
            <v>0</v>
          </cell>
        </row>
        <row r="530">
          <cell r="B530" t="str">
            <v>973</v>
          </cell>
          <cell r="C530" t="str">
            <v>DENTAL BENEFIT $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823</v>
          </cell>
          <cell r="I530" t="str">
            <v>54</v>
          </cell>
          <cell r="J530" t="str">
            <v>RESOURCE PLANNING</v>
          </cell>
          <cell r="K530" t="str">
            <v>NonBarg</v>
          </cell>
          <cell r="L530" t="str">
            <v>NonProd</v>
          </cell>
          <cell r="M530" t="str">
            <v>No</v>
          </cell>
          <cell r="N530" t="str">
            <v>Other</v>
          </cell>
          <cell r="O530">
            <v>0</v>
          </cell>
          <cell r="P530">
            <v>1989</v>
          </cell>
          <cell r="Q530">
            <v>0</v>
          </cell>
          <cell r="R530">
            <v>0</v>
          </cell>
          <cell r="S530">
            <v>0</v>
          </cell>
        </row>
        <row r="531">
          <cell r="B531" t="str">
            <v>973</v>
          </cell>
          <cell r="C531" t="str">
            <v>DENTAL BENEFIT $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890</v>
          </cell>
          <cell r="I531" t="str">
            <v>56</v>
          </cell>
          <cell r="J531" t="str">
            <v>POWER GENERATION</v>
          </cell>
          <cell r="K531" t="str">
            <v>NonBarg</v>
          </cell>
          <cell r="L531" t="str">
            <v>NonProd</v>
          </cell>
          <cell r="M531" t="str">
            <v>No</v>
          </cell>
          <cell r="N531" t="str">
            <v>Other</v>
          </cell>
          <cell r="O531">
            <v>0</v>
          </cell>
          <cell r="P531">
            <v>26695.5</v>
          </cell>
          <cell r="Q531">
            <v>0</v>
          </cell>
          <cell r="R531">
            <v>0</v>
          </cell>
          <cell r="S531">
            <v>0</v>
          </cell>
        </row>
        <row r="532">
          <cell r="B532" t="str">
            <v>973</v>
          </cell>
          <cell r="C532" t="str">
            <v>DENTAL BENEFIT $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993</v>
          </cell>
          <cell r="I532" t="str">
            <v>58</v>
          </cell>
          <cell r="J532" t="str">
            <v>INFO MANAGEMENT</v>
          </cell>
          <cell r="K532" t="str">
            <v>NonBarg</v>
          </cell>
          <cell r="L532" t="str">
            <v>NonProd</v>
          </cell>
          <cell r="M532" t="str">
            <v>No</v>
          </cell>
          <cell r="N532" t="str">
            <v>Other</v>
          </cell>
          <cell r="O532">
            <v>0</v>
          </cell>
          <cell r="P532">
            <v>52266.5</v>
          </cell>
          <cell r="Q532">
            <v>0</v>
          </cell>
          <cell r="R532">
            <v>0</v>
          </cell>
          <cell r="S532">
            <v>0</v>
          </cell>
        </row>
        <row r="533">
          <cell r="B533" t="str">
            <v>973</v>
          </cell>
          <cell r="C533" t="str">
            <v>DENTAL BENEFIT $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1075</v>
          </cell>
          <cell r="I533" t="str">
            <v>61</v>
          </cell>
          <cell r="J533" t="str">
            <v>GOVT AFFAIRS - STATE</v>
          </cell>
          <cell r="K533" t="str">
            <v>NonBarg</v>
          </cell>
          <cell r="L533" t="str">
            <v>NonProd</v>
          </cell>
          <cell r="M533" t="str">
            <v>No</v>
          </cell>
          <cell r="N533" t="str">
            <v>Other</v>
          </cell>
          <cell r="O533">
            <v>0</v>
          </cell>
          <cell r="P533">
            <v>78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>973</v>
          </cell>
          <cell r="C534" t="str">
            <v>DENTAL BENEFIT $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1110</v>
          </cell>
          <cell r="I534" t="str">
            <v>62</v>
          </cell>
          <cell r="J534" t="str">
            <v>ENERGY MARKETING</v>
          </cell>
          <cell r="K534" t="str">
            <v>NonBarg</v>
          </cell>
          <cell r="L534" t="str">
            <v>NonProd</v>
          </cell>
          <cell r="M534" t="str">
            <v>No</v>
          </cell>
          <cell r="N534" t="str">
            <v>Other</v>
          </cell>
          <cell r="O534">
            <v>0</v>
          </cell>
          <cell r="P534">
            <v>3484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973</v>
          </cell>
          <cell r="C535" t="str">
            <v>DENTAL BENEFIT $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172</v>
          </cell>
          <cell r="I535" t="str">
            <v>63</v>
          </cell>
          <cell r="J535" t="str">
            <v>REGULATORY AFFAIRS</v>
          </cell>
          <cell r="K535" t="str">
            <v>NonBarg</v>
          </cell>
          <cell r="L535" t="str">
            <v>NonProd</v>
          </cell>
          <cell r="M535" t="str">
            <v>No</v>
          </cell>
          <cell r="N535" t="str">
            <v>Other</v>
          </cell>
          <cell r="O535">
            <v>0</v>
          </cell>
          <cell r="P535">
            <v>2866.5</v>
          </cell>
          <cell r="Q535">
            <v>0</v>
          </cell>
          <cell r="R535">
            <v>0</v>
          </cell>
          <cell r="S535">
            <v>0</v>
          </cell>
        </row>
        <row r="536">
          <cell r="B536" t="str">
            <v>974</v>
          </cell>
          <cell r="C536" t="str">
            <v>PRETAX EMP LIFE IN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41</v>
          </cell>
          <cell r="I536" t="str">
            <v>31</v>
          </cell>
          <cell r="J536" t="str">
            <v>NUCLEAR DIVISION</v>
          </cell>
          <cell r="K536" t="str">
            <v>Barg</v>
          </cell>
          <cell r="L536" t="str">
            <v>NonProd</v>
          </cell>
          <cell r="M536" t="str">
            <v>No</v>
          </cell>
          <cell r="N536" t="str">
            <v>Other</v>
          </cell>
          <cell r="O536">
            <v>0</v>
          </cell>
          <cell r="P536">
            <v>-181.42</v>
          </cell>
          <cell r="Q536">
            <v>0</v>
          </cell>
          <cell r="R536">
            <v>0</v>
          </cell>
          <cell r="S536">
            <v>0</v>
          </cell>
        </row>
        <row r="537">
          <cell r="B537" t="str">
            <v>974</v>
          </cell>
          <cell r="C537" t="str">
            <v>PRETAX EMP LIFE IN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84</v>
          </cell>
          <cell r="I537" t="str">
            <v>56</v>
          </cell>
          <cell r="J537" t="str">
            <v>POWER GENERATION</v>
          </cell>
          <cell r="K537" t="str">
            <v>Barg</v>
          </cell>
          <cell r="L537" t="str">
            <v>NonProd</v>
          </cell>
          <cell r="M537" t="str">
            <v>No</v>
          </cell>
          <cell r="N537" t="str">
            <v>Other</v>
          </cell>
          <cell r="O537">
            <v>0</v>
          </cell>
          <cell r="P537">
            <v>-26.88</v>
          </cell>
          <cell r="Q537">
            <v>0</v>
          </cell>
          <cell r="R537">
            <v>0</v>
          </cell>
          <cell r="S537">
            <v>0</v>
          </cell>
        </row>
        <row r="538">
          <cell r="B538" t="str">
            <v>974</v>
          </cell>
          <cell r="C538" t="str">
            <v>PRETAX EMP LIFE IN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36</v>
          </cell>
          <cell r="I538" t="str">
            <v>31</v>
          </cell>
          <cell r="J538" t="str">
            <v>NUCLEAR DIVISION</v>
          </cell>
          <cell r="K538" t="str">
            <v>NonBarg</v>
          </cell>
          <cell r="L538" t="str">
            <v>NonProd</v>
          </cell>
          <cell r="M538" t="str">
            <v>No</v>
          </cell>
          <cell r="N538" t="str">
            <v>Other</v>
          </cell>
          <cell r="O538">
            <v>0</v>
          </cell>
          <cell r="P538">
            <v>-400039.07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>974</v>
          </cell>
          <cell r="C539" t="str">
            <v>PRETAX EMP LIFE IN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152</v>
          </cell>
          <cell r="I539" t="str">
            <v>33</v>
          </cell>
          <cell r="J539" t="str">
            <v>FINANCIAL</v>
          </cell>
          <cell r="K539" t="str">
            <v>NonBarg</v>
          </cell>
          <cell r="L539" t="str">
            <v>NonProd</v>
          </cell>
          <cell r="M539" t="str">
            <v>No</v>
          </cell>
          <cell r="N539" t="str">
            <v>Other</v>
          </cell>
          <cell r="O539">
            <v>0</v>
          </cell>
          <cell r="P539">
            <v>-42038.62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974</v>
          </cell>
          <cell r="C540" t="str">
            <v>PRETAX EMP LIFE IN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263</v>
          </cell>
          <cell r="I540" t="str">
            <v>34</v>
          </cell>
          <cell r="J540" t="str">
            <v>HUMAN RESRC &amp; CORP SVCS</v>
          </cell>
          <cell r="K540" t="str">
            <v>NonBarg</v>
          </cell>
          <cell r="L540" t="str">
            <v>NonProd</v>
          </cell>
          <cell r="M540" t="str">
            <v>No</v>
          </cell>
          <cell r="N540" t="str">
            <v>Other</v>
          </cell>
          <cell r="O540">
            <v>0</v>
          </cell>
          <cell r="P540">
            <v>-172566.68</v>
          </cell>
          <cell r="Q540">
            <v>0</v>
          </cell>
          <cell r="R540">
            <v>0</v>
          </cell>
          <cell r="S540">
            <v>0</v>
          </cell>
        </row>
        <row r="541">
          <cell r="B541" t="str">
            <v>974</v>
          </cell>
          <cell r="C541" t="str">
            <v>PRETAX EMP LIFE IN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372</v>
          </cell>
          <cell r="I541" t="str">
            <v>35</v>
          </cell>
          <cell r="J541" t="str">
            <v>GENERAL COUNSEL</v>
          </cell>
          <cell r="K541" t="str">
            <v>NonBarg</v>
          </cell>
          <cell r="L541" t="str">
            <v>NonProd</v>
          </cell>
          <cell r="M541" t="str">
            <v>No</v>
          </cell>
          <cell r="N541" t="str">
            <v>Other</v>
          </cell>
          <cell r="O541">
            <v>0</v>
          </cell>
          <cell r="P541">
            <v>-25417.84</v>
          </cell>
          <cell r="Q541">
            <v>0</v>
          </cell>
          <cell r="R541">
            <v>0</v>
          </cell>
          <cell r="S541">
            <v>0</v>
          </cell>
        </row>
        <row r="542">
          <cell r="B542" t="str">
            <v>974</v>
          </cell>
          <cell r="C542" t="str">
            <v>PRETAX EMP LIFE IN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438</v>
          </cell>
          <cell r="I542" t="str">
            <v>36</v>
          </cell>
          <cell r="J542" t="str">
            <v>GOVT AFFAIRS - FED</v>
          </cell>
          <cell r="K542" t="str">
            <v>NonBarg</v>
          </cell>
          <cell r="L542" t="str">
            <v>NonProd</v>
          </cell>
          <cell r="M542" t="str">
            <v>No</v>
          </cell>
          <cell r="N542" t="str">
            <v>Other</v>
          </cell>
          <cell r="O542">
            <v>0</v>
          </cell>
          <cell r="P542">
            <v>-899.91</v>
          </cell>
          <cell r="Q542">
            <v>0</v>
          </cell>
          <cell r="R542">
            <v>0</v>
          </cell>
          <cell r="S542">
            <v>0</v>
          </cell>
        </row>
        <row r="543">
          <cell r="B543" t="str">
            <v>974</v>
          </cell>
          <cell r="C543" t="str">
            <v>PRETAX EMP LIFE IN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482</v>
          </cell>
          <cell r="I543" t="str">
            <v>37</v>
          </cell>
          <cell r="J543" t="str">
            <v>CORP COMMUNICATIONS</v>
          </cell>
          <cell r="K543" t="str">
            <v>NonBarg</v>
          </cell>
          <cell r="L543" t="str">
            <v>NonProd</v>
          </cell>
          <cell r="M543" t="str">
            <v>No</v>
          </cell>
          <cell r="N543" t="str">
            <v>Other</v>
          </cell>
          <cell r="O543">
            <v>0</v>
          </cell>
          <cell r="P543">
            <v>-26428.720000000001</v>
          </cell>
          <cell r="Q543">
            <v>0</v>
          </cell>
          <cell r="R543">
            <v>0</v>
          </cell>
          <cell r="S543">
            <v>0</v>
          </cell>
        </row>
        <row r="544">
          <cell r="B544" t="str">
            <v>974</v>
          </cell>
          <cell r="C544" t="str">
            <v>PRETAX EMP LIFE IN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534</v>
          </cell>
          <cell r="I544" t="str">
            <v>38</v>
          </cell>
          <cell r="J544" t="str">
            <v>INTERNAL AUDITING</v>
          </cell>
          <cell r="K544" t="str">
            <v>NonBarg</v>
          </cell>
          <cell r="L544" t="str">
            <v>NonProd</v>
          </cell>
          <cell r="M544" t="str">
            <v>No</v>
          </cell>
          <cell r="N544" t="str">
            <v>Other</v>
          </cell>
          <cell r="O544">
            <v>0</v>
          </cell>
          <cell r="P544">
            <v>-3290.54</v>
          </cell>
          <cell r="Q544">
            <v>0</v>
          </cell>
          <cell r="R544">
            <v>0</v>
          </cell>
          <cell r="S544">
            <v>0</v>
          </cell>
        </row>
        <row r="545">
          <cell r="B545" t="str">
            <v>974</v>
          </cell>
          <cell r="C545" t="str">
            <v>PRETAX EMP LIFE IN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601</v>
          </cell>
          <cell r="I545" t="str">
            <v>51</v>
          </cell>
          <cell r="J545" t="str">
            <v>CUSTOMER SERVICE</v>
          </cell>
          <cell r="K545" t="str">
            <v>NonBarg</v>
          </cell>
          <cell r="L545" t="str">
            <v>NonProd</v>
          </cell>
          <cell r="M545" t="str">
            <v>No</v>
          </cell>
          <cell r="N545" t="str">
            <v>Other</v>
          </cell>
          <cell r="O545">
            <v>0</v>
          </cell>
          <cell r="P545">
            <v>-278152.94</v>
          </cell>
          <cell r="Q545">
            <v>0</v>
          </cell>
          <cell r="R545">
            <v>0</v>
          </cell>
          <cell r="S545">
            <v>0</v>
          </cell>
        </row>
        <row r="546">
          <cell r="B546" t="str">
            <v>974</v>
          </cell>
          <cell r="C546" t="str">
            <v>PRETAX EMP LIFE IN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715</v>
          </cell>
          <cell r="I546" t="str">
            <v>53</v>
          </cell>
          <cell r="J546" t="str">
            <v>POWER SYSTEMS</v>
          </cell>
          <cell r="K546" t="str">
            <v>NonBarg</v>
          </cell>
          <cell r="L546" t="str">
            <v>NonProd</v>
          </cell>
          <cell r="M546" t="str">
            <v>No</v>
          </cell>
          <cell r="N546" t="str">
            <v>Other</v>
          </cell>
          <cell r="O546">
            <v>0</v>
          </cell>
          <cell r="P546">
            <v>-488370.14</v>
          </cell>
          <cell r="Q546">
            <v>0</v>
          </cell>
          <cell r="R546">
            <v>0</v>
          </cell>
          <cell r="S546">
            <v>0</v>
          </cell>
        </row>
        <row r="547">
          <cell r="B547" t="str">
            <v>974</v>
          </cell>
          <cell r="C547" t="str">
            <v>PRETAX EMP LIFE IN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824</v>
          </cell>
          <cell r="I547" t="str">
            <v>54</v>
          </cell>
          <cell r="J547" t="str">
            <v>RESOURCE PLANNING</v>
          </cell>
          <cell r="K547" t="str">
            <v>NonBarg</v>
          </cell>
          <cell r="L547" t="str">
            <v>NonProd</v>
          </cell>
          <cell r="M547" t="str">
            <v>No</v>
          </cell>
          <cell r="N547" t="str">
            <v>Other</v>
          </cell>
          <cell r="O547">
            <v>0</v>
          </cell>
          <cell r="P547">
            <v>-9275.8799999999992</v>
          </cell>
          <cell r="Q547">
            <v>0</v>
          </cell>
          <cell r="R547">
            <v>0</v>
          </cell>
          <cell r="S547">
            <v>0</v>
          </cell>
        </row>
        <row r="548">
          <cell r="B548" t="str">
            <v>974</v>
          </cell>
          <cell r="C548" t="str">
            <v>PRETAX EMP LIFE IN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891</v>
          </cell>
          <cell r="I548" t="str">
            <v>56</v>
          </cell>
          <cell r="J548" t="str">
            <v>POWER GENERATION</v>
          </cell>
          <cell r="K548" t="str">
            <v>NonBarg</v>
          </cell>
          <cell r="L548" t="str">
            <v>NonProd</v>
          </cell>
          <cell r="M548" t="str">
            <v>No</v>
          </cell>
          <cell r="N548" t="str">
            <v>Other</v>
          </cell>
          <cell r="O548">
            <v>0</v>
          </cell>
          <cell r="P548">
            <v>-133432.47</v>
          </cell>
          <cell r="Q548">
            <v>0</v>
          </cell>
          <cell r="R548">
            <v>0</v>
          </cell>
          <cell r="S548">
            <v>0</v>
          </cell>
        </row>
        <row r="549">
          <cell r="B549" t="str">
            <v>974</v>
          </cell>
          <cell r="C549" t="str">
            <v>PRETAX EMP LIFE IN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994</v>
          </cell>
          <cell r="I549" t="str">
            <v>58</v>
          </cell>
          <cell r="J549" t="str">
            <v>INFO MANAGEMENT</v>
          </cell>
          <cell r="K549" t="str">
            <v>NonBarg</v>
          </cell>
          <cell r="L549" t="str">
            <v>NonProd</v>
          </cell>
          <cell r="M549" t="str">
            <v>No</v>
          </cell>
          <cell r="N549" t="str">
            <v>Other</v>
          </cell>
          <cell r="O549">
            <v>0</v>
          </cell>
          <cell r="P549">
            <v>-161090.51999999999</v>
          </cell>
          <cell r="Q549">
            <v>0</v>
          </cell>
          <cell r="R549">
            <v>0</v>
          </cell>
          <cell r="S549">
            <v>0</v>
          </cell>
        </row>
        <row r="550">
          <cell r="B550" t="str">
            <v>974</v>
          </cell>
          <cell r="C550" t="str">
            <v>PRETAX EMP LIFE IN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1076</v>
          </cell>
          <cell r="I550" t="str">
            <v>61</v>
          </cell>
          <cell r="J550" t="str">
            <v>GOVT AFFAIRS - STATE</v>
          </cell>
          <cell r="K550" t="str">
            <v>NonBarg</v>
          </cell>
          <cell r="L550" t="str">
            <v>NonProd</v>
          </cell>
          <cell r="M550" t="str">
            <v>No</v>
          </cell>
          <cell r="N550" t="str">
            <v>Other</v>
          </cell>
          <cell r="O550">
            <v>0</v>
          </cell>
          <cell r="P550">
            <v>-1835.52</v>
          </cell>
          <cell r="Q550">
            <v>0</v>
          </cell>
          <cell r="R550">
            <v>0</v>
          </cell>
          <cell r="S550">
            <v>0</v>
          </cell>
        </row>
        <row r="551">
          <cell r="B551" t="str">
            <v>974</v>
          </cell>
          <cell r="C551" t="str">
            <v>PRETAX EMP LIFE IN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1111</v>
          </cell>
          <cell r="I551" t="str">
            <v>62</v>
          </cell>
          <cell r="J551" t="str">
            <v>ENERGY MARKETING</v>
          </cell>
          <cell r="K551" t="str">
            <v>NonBarg</v>
          </cell>
          <cell r="L551" t="str">
            <v>NonProd</v>
          </cell>
          <cell r="M551" t="str">
            <v>No</v>
          </cell>
          <cell r="N551" t="str">
            <v>Other</v>
          </cell>
          <cell r="O551">
            <v>0</v>
          </cell>
          <cell r="P551">
            <v>-13108.25</v>
          </cell>
          <cell r="Q551">
            <v>0</v>
          </cell>
          <cell r="R551">
            <v>0</v>
          </cell>
          <cell r="S551">
            <v>0</v>
          </cell>
        </row>
        <row r="552">
          <cell r="B552" t="str">
            <v>974</v>
          </cell>
          <cell r="C552" t="str">
            <v>PRETAX EMP LIFE IN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1173</v>
          </cell>
          <cell r="I552" t="str">
            <v>63</v>
          </cell>
          <cell r="J552" t="str">
            <v>REGULATORY AFFAIRS</v>
          </cell>
          <cell r="K552" t="str">
            <v>NonBarg</v>
          </cell>
          <cell r="L552" t="str">
            <v>NonProd</v>
          </cell>
          <cell r="M552" t="str">
            <v>No</v>
          </cell>
          <cell r="N552" t="str">
            <v>Other</v>
          </cell>
          <cell r="O552">
            <v>0</v>
          </cell>
          <cell r="P552">
            <v>-12989.32</v>
          </cell>
          <cell r="Q552">
            <v>0</v>
          </cell>
          <cell r="R552">
            <v>0</v>
          </cell>
          <cell r="S552">
            <v>0</v>
          </cell>
        </row>
        <row r="553">
          <cell r="B553" t="str">
            <v>976</v>
          </cell>
          <cell r="C553" t="str">
            <v>LIFE INS BENEFIT $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42</v>
          </cell>
          <cell r="I553" t="str">
            <v>31</v>
          </cell>
          <cell r="J553" t="str">
            <v>NUCLEAR DIVISION</v>
          </cell>
          <cell r="K553" t="str">
            <v>Barg</v>
          </cell>
          <cell r="L553" t="str">
            <v>NonProd</v>
          </cell>
          <cell r="M553" t="str">
            <v>No</v>
          </cell>
          <cell r="N553" t="str">
            <v>Other</v>
          </cell>
          <cell r="O553">
            <v>0</v>
          </cell>
          <cell r="P553">
            <v>27.24</v>
          </cell>
          <cell r="Q553">
            <v>0</v>
          </cell>
          <cell r="R553">
            <v>0</v>
          </cell>
          <cell r="S553">
            <v>0</v>
          </cell>
        </row>
        <row r="554">
          <cell r="B554" t="str">
            <v>976</v>
          </cell>
          <cell r="C554" t="str">
            <v>LIFE INS BENEFIT $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385</v>
          </cell>
          <cell r="I554" t="str">
            <v>56</v>
          </cell>
          <cell r="J554" t="str">
            <v>POWER GENERATION</v>
          </cell>
          <cell r="K554" t="str">
            <v>Barg</v>
          </cell>
          <cell r="L554" t="str">
            <v>NonProd</v>
          </cell>
          <cell r="M554" t="str">
            <v>No</v>
          </cell>
          <cell r="N554" t="str">
            <v>Other</v>
          </cell>
          <cell r="O554">
            <v>0</v>
          </cell>
          <cell r="P554">
            <v>15.36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>976</v>
          </cell>
          <cell r="C555" t="str">
            <v>LIFE INS BENEFIT $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37</v>
          </cell>
          <cell r="I555" t="str">
            <v>31</v>
          </cell>
          <cell r="J555" t="str">
            <v>NUCLEAR DIVISION</v>
          </cell>
          <cell r="K555" t="str">
            <v>NonBarg</v>
          </cell>
          <cell r="L555" t="str">
            <v>NonProd</v>
          </cell>
          <cell r="M555" t="str">
            <v>No</v>
          </cell>
          <cell r="N555" t="str">
            <v>Other</v>
          </cell>
          <cell r="O555">
            <v>0</v>
          </cell>
          <cell r="P555">
            <v>96779.04</v>
          </cell>
          <cell r="Q555">
            <v>0</v>
          </cell>
          <cell r="R555">
            <v>0</v>
          </cell>
          <cell r="S555">
            <v>0</v>
          </cell>
        </row>
        <row r="556">
          <cell r="B556" t="str">
            <v>976</v>
          </cell>
          <cell r="C556" t="str">
            <v>LIFE INS BENEFIT $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53</v>
          </cell>
          <cell r="I556" t="str">
            <v>33</v>
          </cell>
          <cell r="J556" t="str">
            <v>FINANCIAL</v>
          </cell>
          <cell r="K556" t="str">
            <v>NonBarg</v>
          </cell>
          <cell r="L556" t="str">
            <v>NonProd</v>
          </cell>
          <cell r="M556" t="str">
            <v>No</v>
          </cell>
          <cell r="N556" t="str">
            <v>Other</v>
          </cell>
          <cell r="O556">
            <v>0</v>
          </cell>
          <cell r="P556">
            <v>12758.04</v>
          </cell>
          <cell r="Q556">
            <v>0</v>
          </cell>
          <cell r="R556">
            <v>0</v>
          </cell>
          <cell r="S556">
            <v>0</v>
          </cell>
        </row>
        <row r="557">
          <cell r="B557" t="str">
            <v>976</v>
          </cell>
          <cell r="C557" t="str">
            <v>LIFE INS BENEFIT $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264</v>
          </cell>
          <cell r="I557" t="str">
            <v>34</v>
          </cell>
          <cell r="J557" t="str">
            <v>HUMAN RESRC &amp; CORP SVCS</v>
          </cell>
          <cell r="K557" t="str">
            <v>NonBarg</v>
          </cell>
          <cell r="L557" t="str">
            <v>NonProd</v>
          </cell>
          <cell r="M557" t="str">
            <v>No</v>
          </cell>
          <cell r="N557" t="str">
            <v>Other</v>
          </cell>
          <cell r="O557">
            <v>0</v>
          </cell>
          <cell r="P557">
            <v>39678.14</v>
          </cell>
          <cell r="Q557">
            <v>0</v>
          </cell>
          <cell r="R557">
            <v>0</v>
          </cell>
          <cell r="S557">
            <v>0</v>
          </cell>
        </row>
        <row r="558">
          <cell r="B558" t="str">
            <v>976</v>
          </cell>
          <cell r="C558" t="str">
            <v>LIFE INS BENEFIT $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373</v>
          </cell>
          <cell r="I558" t="str">
            <v>35</v>
          </cell>
          <cell r="J558" t="str">
            <v>GENERAL COUNSEL</v>
          </cell>
          <cell r="K558" t="str">
            <v>NonBarg</v>
          </cell>
          <cell r="L558" t="str">
            <v>NonProd</v>
          </cell>
          <cell r="M558" t="str">
            <v>No</v>
          </cell>
          <cell r="N558" t="str">
            <v>Other</v>
          </cell>
          <cell r="O558">
            <v>0</v>
          </cell>
          <cell r="P558">
            <v>7390.64</v>
          </cell>
          <cell r="Q558">
            <v>0</v>
          </cell>
          <cell r="R558">
            <v>0</v>
          </cell>
          <cell r="S558">
            <v>0</v>
          </cell>
        </row>
        <row r="559">
          <cell r="B559" t="str">
            <v>976</v>
          </cell>
          <cell r="C559" t="str">
            <v>LIFE INS BENEFIT $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439</v>
          </cell>
          <cell r="I559" t="str">
            <v>36</v>
          </cell>
          <cell r="J559" t="str">
            <v>GOVT AFFAIRS - FED</v>
          </cell>
          <cell r="K559" t="str">
            <v>NonBarg</v>
          </cell>
          <cell r="L559" t="str">
            <v>NonProd</v>
          </cell>
          <cell r="M559" t="str">
            <v>No</v>
          </cell>
          <cell r="N559" t="str">
            <v>Other</v>
          </cell>
          <cell r="O559">
            <v>0</v>
          </cell>
          <cell r="P559">
            <v>360.63</v>
          </cell>
          <cell r="Q559">
            <v>0</v>
          </cell>
          <cell r="R559">
            <v>0</v>
          </cell>
          <cell r="S559">
            <v>0</v>
          </cell>
        </row>
        <row r="560">
          <cell r="B560" t="str">
            <v>976</v>
          </cell>
          <cell r="C560" t="str">
            <v>LIFE INS BENEFIT $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483</v>
          </cell>
          <cell r="I560" t="str">
            <v>37</v>
          </cell>
          <cell r="J560" t="str">
            <v>CORP COMMUNICATIONS</v>
          </cell>
          <cell r="K560" t="str">
            <v>NonBarg</v>
          </cell>
          <cell r="L560" t="str">
            <v>NonProd</v>
          </cell>
          <cell r="M560" t="str">
            <v>No</v>
          </cell>
          <cell r="N560" t="str">
            <v>Other</v>
          </cell>
          <cell r="O560">
            <v>0</v>
          </cell>
          <cell r="P560">
            <v>6528.16</v>
          </cell>
          <cell r="Q560">
            <v>0</v>
          </cell>
          <cell r="R560">
            <v>0</v>
          </cell>
          <cell r="S560">
            <v>0</v>
          </cell>
        </row>
        <row r="561">
          <cell r="B561" t="str">
            <v>976</v>
          </cell>
          <cell r="C561" t="str">
            <v>LIFE INS BENEFIT $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535</v>
          </cell>
          <cell r="I561" t="str">
            <v>38</v>
          </cell>
          <cell r="J561" t="str">
            <v>INTERNAL AUDITING</v>
          </cell>
          <cell r="K561" t="str">
            <v>NonBarg</v>
          </cell>
          <cell r="L561" t="str">
            <v>NonProd</v>
          </cell>
          <cell r="M561" t="str">
            <v>No</v>
          </cell>
          <cell r="N561" t="str">
            <v>Other</v>
          </cell>
          <cell r="O561">
            <v>0</v>
          </cell>
          <cell r="P561">
            <v>886.22</v>
          </cell>
          <cell r="Q561">
            <v>0</v>
          </cell>
          <cell r="R561">
            <v>0</v>
          </cell>
          <cell r="S561">
            <v>0</v>
          </cell>
        </row>
        <row r="562">
          <cell r="B562" t="str">
            <v>976</v>
          </cell>
          <cell r="C562" t="str">
            <v>LIFE INS BENEFIT $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602</v>
          </cell>
          <cell r="I562" t="str">
            <v>51</v>
          </cell>
          <cell r="J562" t="str">
            <v>CUSTOMER SERVICE</v>
          </cell>
          <cell r="K562" t="str">
            <v>NonBarg</v>
          </cell>
          <cell r="L562" t="str">
            <v>NonProd</v>
          </cell>
          <cell r="M562" t="str">
            <v>No</v>
          </cell>
          <cell r="N562" t="str">
            <v>Other</v>
          </cell>
          <cell r="O562">
            <v>0</v>
          </cell>
          <cell r="P562">
            <v>64844.09</v>
          </cell>
          <cell r="Q562">
            <v>0</v>
          </cell>
          <cell r="R562">
            <v>0</v>
          </cell>
          <cell r="S562">
            <v>0</v>
          </cell>
        </row>
        <row r="563">
          <cell r="B563" t="str">
            <v>976</v>
          </cell>
          <cell r="C563" t="str">
            <v>LIFE INS BENEFIT $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716</v>
          </cell>
          <cell r="I563" t="str">
            <v>53</v>
          </cell>
          <cell r="J563" t="str">
            <v>POWER SYSTEMS</v>
          </cell>
          <cell r="K563" t="str">
            <v>NonBarg</v>
          </cell>
          <cell r="L563" t="str">
            <v>NonProd</v>
          </cell>
          <cell r="M563" t="str">
            <v>No</v>
          </cell>
          <cell r="N563" t="str">
            <v>Other</v>
          </cell>
          <cell r="O563">
            <v>0</v>
          </cell>
          <cell r="P563">
            <v>121341.85</v>
          </cell>
          <cell r="Q563">
            <v>0</v>
          </cell>
          <cell r="R563">
            <v>0</v>
          </cell>
          <cell r="S563">
            <v>0</v>
          </cell>
        </row>
        <row r="564">
          <cell r="B564" t="str">
            <v>976</v>
          </cell>
          <cell r="C564" t="str">
            <v>LIFE INS BENEFIT $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825</v>
          </cell>
          <cell r="I564" t="str">
            <v>54</v>
          </cell>
          <cell r="J564" t="str">
            <v>RESOURCE PLANNING</v>
          </cell>
          <cell r="K564" t="str">
            <v>NonBarg</v>
          </cell>
          <cell r="L564" t="str">
            <v>NonProd</v>
          </cell>
          <cell r="M564" t="str">
            <v>No</v>
          </cell>
          <cell r="N564" t="str">
            <v>Other</v>
          </cell>
          <cell r="O564">
            <v>0</v>
          </cell>
          <cell r="P564">
            <v>2318.4</v>
          </cell>
          <cell r="Q564">
            <v>0</v>
          </cell>
          <cell r="R564">
            <v>0</v>
          </cell>
          <cell r="S564">
            <v>0</v>
          </cell>
        </row>
        <row r="565">
          <cell r="B565" t="str">
            <v>976</v>
          </cell>
          <cell r="C565" t="str">
            <v>LIFE INS BENEFIT $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892</v>
          </cell>
          <cell r="I565" t="str">
            <v>56</v>
          </cell>
          <cell r="J565" t="str">
            <v>POWER GENERATION</v>
          </cell>
          <cell r="K565" t="str">
            <v>NonBarg</v>
          </cell>
          <cell r="L565" t="str">
            <v>NonProd</v>
          </cell>
          <cell r="M565" t="str">
            <v>No</v>
          </cell>
          <cell r="N565" t="str">
            <v>Other</v>
          </cell>
          <cell r="O565">
            <v>0</v>
          </cell>
          <cell r="P565">
            <v>32490.639999999999</v>
          </cell>
          <cell r="Q565">
            <v>0</v>
          </cell>
          <cell r="R565">
            <v>0</v>
          </cell>
          <cell r="S565">
            <v>0</v>
          </cell>
        </row>
        <row r="566">
          <cell r="B566" t="str">
            <v>976</v>
          </cell>
          <cell r="C566" t="str">
            <v>LIFE INS BENEFIT $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995</v>
          </cell>
          <cell r="I566" t="str">
            <v>58</v>
          </cell>
          <cell r="J566" t="str">
            <v>INFO MANAGEMENT</v>
          </cell>
          <cell r="K566" t="str">
            <v>NonBarg</v>
          </cell>
          <cell r="L566" t="str">
            <v>NonProd</v>
          </cell>
          <cell r="M566" t="str">
            <v>No</v>
          </cell>
          <cell r="N566" t="str">
            <v>Other</v>
          </cell>
          <cell r="O566">
            <v>0</v>
          </cell>
          <cell r="P566">
            <v>41578.29</v>
          </cell>
          <cell r="Q566">
            <v>0</v>
          </cell>
          <cell r="R566">
            <v>0</v>
          </cell>
          <cell r="S566">
            <v>0</v>
          </cell>
        </row>
        <row r="567">
          <cell r="B567" t="str">
            <v>976</v>
          </cell>
          <cell r="C567" t="str">
            <v>LIFE INS BENEFIT $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1077</v>
          </cell>
          <cell r="I567" t="str">
            <v>61</v>
          </cell>
          <cell r="J567" t="str">
            <v>GOVT AFFAIRS - STATE</v>
          </cell>
          <cell r="K567" t="str">
            <v>NonBarg</v>
          </cell>
          <cell r="L567" t="str">
            <v>NonProd</v>
          </cell>
          <cell r="M567" t="str">
            <v>No</v>
          </cell>
          <cell r="N567" t="str">
            <v>Other</v>
          </cell>
          <cell r="O567">
            <v>0</v>
          </cell>
          <cell r="P567">
            <v>264.95999999999998</v>
          </cell>
          <cell r="Q567">
            <v>0</v>
          </cell>
          <cell r="R567">
            <v>0</v>
          </cell>
          <cell r="S567">
            <v>0</v>
          </cell>
        </row>
        <row r="568">
          <cell r="B568" t="str">
            <v>976</v>
          </cell>
          <cell r="C568" t="str">
            <v>LIFE INS BENEFIT $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1112</v>
          </cell>
          <cell r="I568" t="str">
            <v>62</v>
          </cell>
          <cell r="J568" t="str">
            <v>ENERGY MARKETING</v>
          </cell>
          <cell r="K568" t="str">
            <v>NonBarg</v>
          </cell>
          <cell r="L568" t="str">
            <v>NonProd</v>
          </cell>
          <cell r="M568" t="str">
            <v>No</v>
          </cell>
          <cell r="N568" t="str">
            <v>Other</v>
          </cell>
          <cell r="O568">
            <v>0</v>
          </cell>
          <cell r="P568">
            <v>3186.69</v>
          </cell>
          <cell r="Q568">
            <v>0</v>
          </cell>
          <cell r="R568">
            <v>0</v>
          </cell>
          <cell r="S568">
            <v>0</v>
          </cell>
        </row>
        <row r="569">
          <cell r="B569" t="str">
            <v>976</v>
          </cell>
          <cell r="C569" t="str">
            <v>LIFE INS BENEFIT $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1174</v>
          </cell>
          <cell r="I569" t="str">
            <v>63</v>
          </cell>
          <cell r="J569" t="str">
            <v>REGULATORY AFFAIRS</v>
          </cell>
          <cell r="K569" t="str">
            <v>NonBarg</v>
          </cell>
          <cell r="L569" t="str">
            <v>NonProd</v>
          </cell>
          <cell r="M569" t="str">
            <v>No</v>
          </cell>
          <cell r="N569" t="str">
            <v>Other</v>
          </cell>
          <cell r="O569">
            <v>0</v>
          </cell>
          <cell r="P569">
            <v>2986.24</v>
          </cell>
          <cell r="Q569">
            <v>0</v>
          </cell>
          <cell r="R569">
            <v>0</v>
          </cell>
          <cell r="S569">
            <v>0</v>
          </cell>
        </row>
        <row r="570">
          <cell r="B570" t="str">
            <v>977</v>
          </cell>
          <cell r="C570" t="str">
            <v>PRETAX LTD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43</v>
          </cell>
          <cell r="I570" t="str">
            <v>31</v>
          </cell>
          <cell r="J570" t="str">
            <v>NUCLEAR DIVISION</v>
          </cell>
          <cell r="K570" t="str">
            <v>Barg</v>
          </cell>
          <cell r="L570" t="str">
            <v>NonProd</v>
          </cell>
          <cell r="M570" t="str">
            <v>No</v>
          </cell>
          <cell r="N570" t="str">
            <v>Other</v>
          </cell>
          <cell r="O570">
            <v>0</v>
          </cell>
          <cell r="P570">
            <v>-181.22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>977</v>
          </cell>
          <cell r="C571" t="str">
            <v>PRETAX LTD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386</v>
          </cell>
          <cell r="I571" t="str">
            <v>56</v>
          </cell>
          <cell r="J571" t="str">
            <v>POWER GENERATION</v>
          </cell>
          <cell r="K571" t="str">
            <v>Barg</v>
          </cell>
          <cell r="L571" t="str">
            <v>NonProd</v>
          </cell>
          <cell r="M571" t="str">
            <v>No</v>
          </cell>
          <cell r="N571" t="str">
            <v>Other</v>
          </cell>
          <cell r="O571">
            <v>0</v>
          </cell>
          <cell r="P571">
            <v>-139.65</v>
          </cell>
          <cell r="Q571">
            <v>0</v>
          </cell>
          <cell r="R571">
            <v>0</v>
          </cell>
          <cell r="S571">
            <v>0</v>
          </cell>
        </row>
        <row r="572">
          <cell r="B572" t="str">
            <v>977</v>
          </cell>
          <cell r="C572" t="str">
            <v>PRETAX LTD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38</v>
          </cell>
          <cell r="I572" t="str">
            <v>31</v>
          </cell>
          <cell r="J572" t="str">
            <v>NUCLEAR DIVISION</v>
          </cell>
          <cell r="K572" t="str">
            <v>NonBarg</v>
          </cell>
          <cell r="L572" t="str">
            <v>NonProd</v>
          </cell>
          <cell r="M572" t="str">
            <v>No</v>
          </cell>
          <cell r="N572" t="str">
            <v>Other</v>
          </cell>
          <cell r="O572">
            <v>0</v>
          </cell>
          <cell r="P572">
            <v>-481306.14</v>
          </cell>
          <cell r="Q572">
            <v>0</v>
          </cell>
          <cell r="R572">
            <v>0</v>
          </cell>
          <cell r="S572">
            <v>0</v>
          </cell>
        </row>
        <row r="573">
          <cell r="B573" t="str">
            <v>977</v>
          </cell>
          <cell r="C573" t="str">
            <v>PRETAX LTD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154</v>
          </cell>
          <cell r="I573" t="str">
            <v>33</v>
          </cell>
          <cell r="J573" t="str">
            <v>FINANCIAL</v>
          </cell>
          <cell r="K573" t="str">
            <v>NonBarg</v>
          </cell>
          <cell r="L573" t="str">
            <v>NonProd</v>
          </cell>
          <cell r="M573" t="str">
            <v>No</v>
          </cell>
          <cell r="N573" t="str">
            <v>Other</v>
          </cell>
          <cell r="O573">
            <v>0</v>
          </cell>
          <cell r="P573">
            <v>-87646.48</v>
          </cell>
          <cell r="Q573">
            <v>0</v>
          </cell>
          <cell r="R573">
            <v>0</v>
          </cell>
          <cell r="S573">
            <v>0</v>
          </cell>
        </row>
        <row r="574">
          <cell r="B574" t="str">
            <v>977</v>
          </cell>
          <cell r="C574" t="str">
            <v>PRETAX LTD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65</v>
          </cell>
          <cell r="I574" t="str">
            <v>34</v>
          </cell>
          <cell r="J574" t="str">
            <v>HUMAN RESRC &amp; CORP SVCS</v>
          </cell>
          <cell r="K574" t="str">
            <v>NonBarg</v>
          </cell>
          <cell r="L574" t="str">
            <v>NonProd</v>
          </cell>
          <cell r="M574" t="str">
            <v>No</v>
          </cell>
          <cell r="N574" t="str">
            <v>Other</v>
          </cell>
          <cell r="O574">
            <v>0</v>
          </cell>
          <cell r="P574">
            <v>-197369.92</v>
          </cell>
          <cell r="Q574">
            <v>0</v>
          </cell>
          <cell r="R574">
            <v>0</v>
          </cell>
          <cell r="S574">
            <v>0</v>
          </cell>
        </row>
        <row r="575">
          <cell r="B575" t="str">
            <v>977</v>
          </cell>
          <cell r="C575" t="str">
            <v>PRETAX LTD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374</v>
          </cell>
          <cell r="I575" t="str">
            <v>35</v>
          </cell>
          <cell r="J575" t="str">
            <v>GENERAL COUNSEL</v>
          </cell>
          <cell r="K575" t="str">
            <v>NonBarg</v>
          </cell>
          <cell r="L575" t="str">
            <v>NonProd</v>
          </cell>
          <cell r="M575" t="str">
            <v>No</v>
          </cell>
          <cell r="N575" t="str">
            <v>Other</v>
          </cell>
          <cell r="O575">
            <v>0</v>
          </cell>
          <cell r="P575">
            <v>-37127.74</v>
          </cell>
          <cell r="Q575">
            <v>0</v>
          </cell>
          <cell r="R575">
            <v>0</v>
          </cell>
          <cell r="S575">
            <v>0</v>
          </cell>
        </row>
        <row r="576">
          <cell r="B576" t="str">
            <v>977</v>
          </cell>
          <cell r="C576" t="str">
            <v>PRETAX LTD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40</v>
          </cell>
          <cell r="I576" t="str">
            <v>36</v>
          </cell>
          <cell r="J576" t="str">
            <v>GOVT AFFAIRS - FED</v>
          </cell>
          <cell r="K576" t="str">
            <v>NonBarg</v>
          </cell>
          <cell r="L576" t="str">
            <v>NonProd</v>
          </cell>
          <cell r="M576" t="str">
            <v>No</v>
          </cell>
          <cell r="N576" t="str">
            <v>Other</v>
          </cell>
          <cell r="O576">
            <v>0</v>
          </cell>
          <cell r="P576">
            <v>-1641.68</v>
          </cell>
          <cell r="Q576">
            <v>0</v>
          </cell>
          <cell r="R576">
            <v>0</v>
          </cell>
          <cell r="S576">
            <v>0</v>
          </cell>
        </row>
        <row r="577">
          <cell r="B577" t="str">
            <v>977</v>
          </cell>
          <cell r="C577" t="str">
            <v>PRETAX LT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484</v>
          </cell>
          <cell r="I577" t="str">
            <v>37</v>
          </cell>
          <cell r="J577" t="str">
            <v>CORP COMMUNICATIONS</v>
          </cell>
          <cell r="K577" t="str">
            <v>NonBarg</v>
          </cell>
          <cell r="L577" t="str">
            <v>NonProd</v>
          </cell>
          <cell r="M577" t="str">
            <v>No</v>
          </cell>
          <cell r="N577" t="str">
            <v>Other</v>
          </cell>
          <cell r="O577">
            <v>0</v>
          </cell>
          <cell r="P577">
            <v>-28638.82</v>
          </cell>
          <cell r="Q577">
            <v>0</v>
          </cell>
          <cell r="R577">
            <v>0</v>
          </cell>
          <cell r="S577">
            <v>0</v>
          </cell>
        </row>
        <row r="578">
          <cell r="B578" t="str">
            <v>977</v>
          </cell>
          <cell r="C578" t="str">
            <v>PRETAX LTD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536</v>
          </cell>
          <cell r="I578" t="str">
            <v>38</v>
          </cell>
          <cell r="J578" t="str">
            <v>INTERNAL AUDITING</v>
          </cell>
          <cell r="K578" t="str">
            <v>NonBarg</v>
          </cell>
          <cell r="L578" t="str">
            <v>NonProd</v>
          </cell>
          <cell r="M578" t="str">
            <v>No</v>
          </cell>
          <cell r="N578" t="str">
            <v>Other</v>
          </cell>
          <cell r="O578">
            <v>0</v>
          </cell>
          <cell r="P578">
            <v>-5176.33</v>
          </cell>
          <cell r="Q578">
            <v>0</v>
          </cell>
          <cell r="R578">
            <v>0</v>
          </cell>
          <cell r="S578">
            <v>0</v>
          </cell>
        </row>
        <row r="579">
          <cell r="B579" t="str">
            <v>977</v>
          </cell>
          <cell r="C579" t="str">
            <v>PRETAX LT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603</v>
          </cell>
          <cell r="I579" t="str">
            <v>51</v>
          </cell>
          <cell r="J579" t="str">
            <v>CUSTOMER SERVICE</v>
          </cell>
          <cell r="K579" t="str">
            <v>NonBarg</v>
          </cell>
          <cell r="L579" t="str">
            <v>NonProd</v>
          </cell>
          <cell r="M579" t="str">
            <v>No</v>
          </cell>
          <cell r="N579" t="str">
            <v>Other</v>
          </cell>
          <cell r="O579">
            <v>0</v>
          </cell>
          <cell r="P579">
            <v>-325914.86</v>
          </cell>
          <cell r="Q579">
            <v>0</v>
          </cell>
          <cell r="R579">
            <v>0</v>
          </cell>
          <cell r="S579">
            <v>0</v>
          </cell>
        </row>
        <row r="580">
          <cell r="B580" t="str">
            <v>977</v>
          </cell>
          <cell r="C580" t="str">
            <v>PRETAX LT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717</v>
          </cell>
          <cell r="I580" t="str">
            <v>53</v>
          </cell>
          <cell r="J580" t="str">
            <v>POWER SYSTEMS</v>
          </cell>
          <cell r="K580" t="str">
            <v>NonBarg</v>
          </cell>
          <cell r="L580" t="str">
            <v>NonProd</v>
          </cell>
          <cell r="M580" t="str">
            <v>No</v>
          </cell>
          <cell r="N580" t="str">
            <v>Other</v>
          </cell>
          <cell r="O580">
            <v>0</v>
          </cell>
          <cell r="P580">
            <v>-582579.03</v>
          </cell>
          <cell r="Q580">
            <v>0</v>
          </cell>
          <cell r="R580">
            <v>0</v>
          </cell>
          <cell r="S580">
            <v>0</v>
          </cell>
        </row>
        <row r="581">
          <cell r="B581" t="str">
            <v>977</v>
          </cell>
          <cell r="C581" t="str">
            <v>PRETAX LT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826</v>
          </cell>
          <cell r="I581" t="str">
            <v>54</v>
          </cell>
          <cell r="J581" t="str">
            <v>RESOURCE PLANNING</v>
          </cell>
          <cell r="K581" t="str">
            <v>NonBarg</v>
          </cell>
          <cell r="L581" t="str">
            <v>NonProd</v>
          </cell>
          <cell r="M581" t="str">
            <v>No</v>
          </cell>
          <cell r="N581" t="str">
            <v>Other</v>
          </cell>
          <cell r="O581">
            <v>0</v>
          </cell>
          <cell r="P581">
            <v>-12503.28</v>
          </cell>
          <cell r="Q581">
            <v>0</v>
          </cell>
          <cell r="R581">
            <v>0</v>
          </cell>
          <cell r="S581">
            <v>0</v>
          </cell>
        </row>
        <row r="582">
          <cell r="B582" t="str">
            <v>977</v>
          </cell>
          <cell r="C582" t="str">
            <v>PRETAX LTD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893</v>
          </cell>
          <cell r="I582" t="str">
            <v>56</v>
          </cell>
          <cell r="J582" t="str">
            <v>POWER GENERATION</v>
          </cell>
          <cell r="K582" t="str">
            <v>NonBarg</v>
          </cell>
          <cell r="L582" t="str">
            <v>NonProd</v>
          </cell>
          <cell r="M582" t="str">
            <v>No</v>
          </cell>
          <cell r="N582" t="str">
            <v>Other</v>
          </cell>
          <cell r="O582">
            <v>0</v>
          </cell>
          <cell r="P582">
            <v>-162740.49</v>
          </cell>
          <cell r="Q582">
            <v>0</v>
          </cell>
          <cell r="R582">
            <v>0</v>
          </cell>
          <cell r="S582">
            <v>0</v>
          </cell>
        </row>
        <row r="583">
          <cell r="B583" t="str">
            <v>977</v>
          </cell>
          <cell r="C583" t="str">
            <v>PRETAX LT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996</v>
          </cell>
          <cell r="I583" t="str">
            <v>58</v>
          </cell>
          <cell r="J583" t="str">
            <v>INFO MANAGEMENT</v>
          </cell>
          <cell r="K583" t="str">
            <v>NonBarg</v>
          </cell>
          <cell r="L583" t="str">
            <v>NonProd</v>
          </cell>
          <cell r="M583" t="str">
            <v>No</v>
          </cell>
          <cell r="N583" t="str">
            <v>Other</v>
          </cell>
          <cell r="O583">
            <v>0</v>
          </cell>
          <cell r="P583">
            <v>-205246.41</v>
          </cell>
          <cell r="Q583">
            <v>0</v>
          </cell>
          <cell r="R583">
            <v>0</v>
          </cell>
          <cell r="S583">
            <v>0</v>
          </cell>
        </row>
        <row r="584">
          <cell r="B584" t="str">
            <v>977</v>
          </cell>
          <cell r="C584" t="str">
            <v>PRETAX LT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078</v>
          </cell>
          <cell r="I584" t="str">
            <v>61</v>
          </cell>
          <cell r="J584" t="str">
            <v>GOVT AFFAIRS - STATE</v>
          </cell>
          <cell r="K584" t="str">
            <v>NonBarg</v>
          </cell>
          <cell r="L584" t="str">
            <v>NonProd</v>
          </cell>
          <cell r="M584" t="str">
            <v>No</v>
          </cell>
          <cell r="N584" t="str">
            <v>Other</v>
          </cell>
          <cell r="O584">
            <v>0</v>
          </cell>
          <cell r="P584">
            <v>-1501.44</v>
          </cell>
          <cell r="Q584">
            <v>0</v>
          </cell>
          <cell r="R584">
            <v>0</v>
          </cell>
          <cell r="S584">
            <v>0</v>
          </cell>
        </row>
        <row r="585">
          <cell r="B585" t="str">
            <v>977</v>
          </cell>
          <cell r="C585" t="str">
            <v>PRETAX LT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113</v>
          </cell>
          <cell r="I585" t="str">
            <v>62</v>
          </cell>
          <cell r="J585" t="str">
            <v>ENERGY MARKETING</v>
          </cell>
          <cell r="K585" t="str">
            <v>NonBarg</v>
          </cell>
          <cell r="L585" t="str">
            <v>NonProd</v>
          </cell>
          <cell r="M585" t="str">
            <v>No</v>
          </cell>
          <cell r="N585" t="str">
            <v>Other</v>
          </cell>
          <cell r="O585">
            <v>0</v>
          </cell>
          <cell r="P585">
            <v>-18483.29</v>
          </cell>
          <cell r="Q585">
            <v>0</v>
          </cell>
          <cell r="R585">
            <v>0</v>
          </cell>
          <cell r="S585">
            <v>0</v>
          </cell>
        </row>
        <row r="586">
          <cell r="B586" t="str">
            <v>977</v>
          </cell>
          <cell r="C586" t="str">
            <v>PRETAX LT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175</v>
          </cell>
          <cell r="I586" t="str">
            <v>63</v>
          </cell>
          <cell r="J586" t="str">
            <v>REGULATORY AFFAIRS</v>
          </cell>
          <cell r="K586" t="str">
            <v>NonBarg</v>
          </cell>
          <cell r="L586" t="str">
            <v>NonProd</v>
          </cell>
          <cell r="M586" t="str">
            <v>No</v>
          </cell>
          <cell r="N586" t="str">
            <v>Other</v>
          </cell>
          <cell r="O586">
            <v>0</v>
          </cell>
          <cell r="P586">
            <v>-16914.96</v>
          </cell>
          <cell r="Q586">
            <v>0</v>
          </cell>
          <cell r="R586">
            <v>0</v>
          </cell>
          <cell r="S586">
            <v>0</v>
          </cell>
        </row>
        <row r="587">
          <cell r="B587" t="str">
            <v>978</v>
          </cell>
          <cell r="C587" t="str">
            <v>LTD BENEFIT $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44</v>
          </cell>
          <cell r="I587" t="str">
            <v>31</v>
          </cell>
          <cell r="J587" t="str">
            <v>NUCLEAR DIVISION</v>
          </cell>
          <cell r="K587" t="str">
            <v>Barg</v>
          </cell>
          <cell r="L587" t="str">
            <v>NonProd</v>
          </cell>
          <cell r="M587" t="str">
            <v>No</v>
          </cell>
          <cell r="N587" t="str">
            <v>Other</v>
          </cell>
          <cell r="O587">
            <v>0</v>
          </cell>
          <cell r="P587">
            <v>182.66</v>
          </cell>
          <cell r="Q587">
            <v>0</v>
          </cell>
          <cell r="R587">
            <v>0</v>
          </cell>
          <cell r="S587">
            <v>0</v>
          </cell>
        </row>
        <row r="588">
          <cell r="B588" t="str">
            <v>978</v>
          </cell>
          <cell r="C588" t="str">
            <v>LTD BENEFIT $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387</v>
          </cell>
          <cell r="I588" t="str">
            <v>56</v>
          </cell>
          <cell r="J588" t="str">
            <v>POWER GENERATION</v>
          </cell>
          <cell r="K588" t="str">
            <v>Barg</v>
          </cell>
          <cell r="L588" t="str">
            <v>NonProd</v>
          </cell>
          <cell r="M588" t="str">
            <v>No</v>
          </cell>
          <cell r="N588" t="str">
            <v>Other</v>
          </cell>
          <cell r="O588">
            <v>0</v>
          </cell>
          <cell r="P588">
            <v>79.8</v>
          </cell>
          <cell r="Q588">
            <v>0</v>
          </cell>
          <cell r="R588">
            <v>0</v>
          </cell>
          <cell r="S588">
            <v>0</v>
          </cell>
        </row>
        <row r="589">
          <cell r="B589" t="str">
            <v>978</v>
          </cell>
          <cell r="C589" t="str">
            <v>LTD BENEFIT $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9</v>
          </cell>
          <cell r="I589" t="str">
            <v>31</v>
          </cell>
          <cell r="J589" t="str">
            <v>NUCLEAR DIVISION</v>
          </cell>
          <cell r="K589" t="str">
            <v>NonBarg</v>
          </cell>
          <cell r="L589" t="str">
            <v>NonProd</v>
          </cell>
          <cell r="M589" t="str">
            <v>No</v>
          </cell>
          <cell r="N589" t="str">
            <v>Other</v>
          </cell>
          <cell r="O589">
            <v>0</v>
          </cell>
          <cell r="P589">
            <v>451520.43</v>
          </cell>
          <cell r="Q589">
            <v>0</v>
          </cell>
          <cell r="R589">
            <v>0</v>
          </cell>
          <cell r="S589">
            <v>0</v>
          </cell>
        </row>
        <row r="590">
          <cell r="B590" t="str">
            <v>978</v>
          </cell>
          <cell r="C590" t="str">
            <v>LTD BENEFIT $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55</v>
          </cell>
          <cell r="I590" t="str">
            <v>33</v>
          </cell>
          <cell r="J590" t="str">
            <v>FINANCIAL</v>
          </cell>
          <cell r="K590" t="str">
            <v>NonBarg</v>
          </cell>
          <cell r="L590" t="str">
            <v>NonProd</v>
          </cell>
          <cell r="M590" t="str">
            <v>No</v>
          </cell>
          <cell r="N590" t="str">
            <v>Other</v>
          </cell>
          <cell r="O590">
            <v>0</v>
          </cell>
          <cell r="P590">
            <v>81579.8</v>
          </cell>
          <cell r="Q590">
            <v>0</v>
          </cell>
          <cell r="R590">
            <v>0</v>
          </cell>
          <cell r="S590">
            <v>0</v>
          </cell>
        </row>
        <row r="591">
          <cell r="B591" t="str">
            <v>978</v>
          </cell>
          <cell r="C591" t="str">
            <v>LTD BENEFIT $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266</v>
          </cell>
          <cell r="I591" t="str">
            <v>34</v>
          </cell>
          <cell r="J591" t="str">
            <v>HUMAN RESRC &amp; CORP SVCS</v>
          </cell>
          <cell r="K591" t="str">
            <v>NonBarg</v>
          </cell>
          <cell r="L591" t="str">
            <v>NonProd</v>
          </cell>
          <cell r="M591" t="str">
            <v>No</v>
          </cell>
          <cell r="N591" t="str">
            <v>Other</v>
          </cell>
          <cell r="O591">
            <v>0</v>
          </cell>
          <cell r="P591">
            <v>183776.39</v>
          </cell>
          <cell r="Q591">
            <v>0</v>
          </cell>
          <cell r="R591">
            <v>0</v>
          </cell>
          <cell r="S591">
            <v>0</v>
          </cell>
        </row>
        <row r="592">
          <cell r="B592" t="str">
            <v>978</v>
          </cell>
          <cell r="C592" t="str">
            <v>LTD BENEFIT $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375</v>
          </cell>
          <cell r="I592" t="str">
            <v>35</v>
          </cell>
          <cell r="J592" t="str">
            <v>GENERAL COUNSEL</v>
          </cell>
          <cell r="K592" t="str">
            <v>NonBarg</v>
          </cell>
          <cell r="L592" t="str">
            <v>NonProd</v>
          </cell>
          <cell r="M592" t="str">
            <v>No</v>
          </cell>
          <cell r="N592" t="str">
            <v>Other</v>
          </cell>
          <cell r="O592">
            <v>0</v>
          </cell>
          <cell r="P592">
            <v>35110.800000000003</v>
          </cell>
          <cell r="Q592">
            <v>0</v>
          </cell>
          <cell r="R592">
            <v>0</v>
          </cell>
          <cell r="S592">
            <v>0</v>
          </cell>
        </row>
        <row r="593">
          <cell r="B593" t="str">
            <v>978</v>
          </cell>
          <cell r="C593" t="str">
            <v>LTD BENEFIT $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441</v>
          </cell>
          <cell r="I593" t="str">
            <v>36</v>
          </cell>
          <cell r="J593" t="str">
            <v>GOVT AFFAIRS - FED</v>
          </cell>
          <cell r="K593" t="str">
            <v>NonBarg</v>
          </cell>
          <cell r="L593" t="str">
            <v>NonProd</v>
          </cell>
          <cell r="M593" t="str">
            <v>No</v>
          </cell>
          <cell r="N593" t="str">
            <v>Other</v>
          </cell>
          <cell r="O593">
            <v>0</v>
          </cell>
          <cell r="P593">
            <v>1472.69</v>
          </cell>
          <cell r="Q593">
            <v>0</v>
          </cell>
          <cell r="R593">
            <v>0</v>
          </cell>
          <cell r="S593">
            <v>0</v>
          </cell>
        </row>
        <row r="594">
          <cell r="B594" t="str">
            <v>978</v>
          </cell>
          <cell r="C594" t="str">
            <v>LTD BENEFIT $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485</v>
          </cell>
          <cell r="I594" t="str">
            <v>37</v>
          </cell>
          <cell r="J594" t="str">
            <v>CORP COMMUNICATIONS</v>
          </cell>
          <cell r="K594" t="str">
            <v>NonBarg</v>
          </cell>
          <cell r="L594" t="str">
            <v>NonProd</v>
          </cell>
          <cell r="M594" t="str">
            <v>No</v>
          </cell>
          <cell r="N594" t="str">
            <v>Other</v>
          </cell>
          <cell r="O594">
            <v>0</v>
          </cell>
          <cell r="P594">
            <v>27520.9</v>
          </cell>
          <cell r="Q594">
            <v>0</v>
          </cell>
          <cell r="R594">
            <v>0</v>
          </cell>
          <cell r="S594">
            <v>0</v>
          </cell>
        </row>
        <row r="595">
          <cell r="B595" t="str">
            <v>978</v>
          </cell>
          <cell r="C595" t="str">
            <v>LTD BENEFIT $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537</v>
          </cell>
          <cell r="I595" t="str">
            <v>38</v>
          </cell>
          <cell r="J595" t="str">
            <v>INTERNAL AUDITING</v>
          </cell>
          <cell r="K595" t="str">
            <v>NonBarg</v>
          </cell>
          <cell r="L595" t="str">
            <v>NonProd</v>
          </cell>
          <cell r="M595" t="str">
            <v>No</v>
          </cell>
          <cell r="N595" t="str">
            <v>Other</v>
          </cell>
          <cell r="O595">
            <v>0</v>
          </cell>
          <cell r="P595">
            <v>4741.51</v>
          </cell>
          <cell r="Q595">
            <v>0</v>
          </cell>
          <cell r="R595">
            <v>0</v>
          </cell>
          <cell r="S595">
            <v>0</v>
          </cell>
        </row>
        <row r="596">
          <cell r="B596" t="str">
            <v>978</v>
          </cell>
          <cell r="C596" t="str">
            <v>LTD BENEFIT $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604</v>
          </cell>
          <cell r="I596" t="str">
            <v>51</v>
          </cell>
          <cell r="J596" t="str">
            <v>CUSTOMER SERVICE</v>
          </cell>
          <cell r="K596" t="str">
            <v>NonBarg</v>
          </cell>
          <cell r="L596" t="str">
            <v>NonProd</v>
          </cell>
          <cell r="M596" t="str">
            <v>No</v>
          </cell>
          <cell r="N596" t="str">
            <v>Other</v>
          </cell>
          <cell r="O596">
            <v>0</v>
          </cell>
          <cell r="P596">
            <v>304800.19</v>
          </cell>
          <cell r="Q596">
            <v>0</v>
          </cell>
          <cell r="R596">
            <v>0</v>
          </cell>
          <cell r="S596">
            <v>0</v>
          </cell>
        </row>
        <row r="597">
          <cell r="B597" t="str">
            <v>978</v>
          </cell>
          <cell r="C597" t="str">
            <v>LTD BENEFIT $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718</v>
          </cell>
          <cell r="I597" t="str">
            <v>53</v>
          </cell>
          <cell r="J597" t="str">
            <v>POWER SYSTEMS</v>
          </cell>
          <cell r="K597" t="str">
            <v>NonBarg</v>
          </cell>
          <cell r="L597" t="str">
            <v>NonProd</v>
          </cell>
          <cell r="M597" t="str">
            <v>No</v>
          </cell>
          <cell r="N597" t="str">
            <v>Other</v>
          </cell>
          <cell r="O597">
            <v>0</v>
          </cell>
          <cell r="P597">
            <v>547595.02</v>
          </cell>
          <cell r="Q597">
            <v>0</v>
          </cell>
          <cell r="R597">
            <v>0</v>
          </cell>
          <cell r="S597">
            <v>0</v>
          </cell>
        </row>
        <row r="598">
          <cell r="B598" t="str">
            <v>978</v>
          </cell>
          <cell r="C598" t="str">
            <v>LTD BENEFIT $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827</v>
          </cell>
          <cell r="I598" t="str">
            <v>54</v>
          </cell>
          <cell r="J598" t="str">
            <v>RESOURCE PLANNING</v>
          </cell>
          <cell r="K598" t="str">
            <v>NonBarg</v>
          </cell>
          <cell r="L598" t="str">
            <v>NonProd</v>
          </cell>
          <cell r="M598" t="str">
            <v>No</v>
          </cell>
          <cell r="N598" t="str">
            <v>Other</v>
          </cell>
          <cell r="O598">
            <v>0</v>
          </cell>
          <cell r="P598">
            <v>11772.6</v>
          </cell>
          <cell r="Q598">
            <v>0</v>
          </cell>
          <cell r="R598">
            <v>0</v>
          </cell>
          <cell r="S598">
            <v>0</v>
          </cell>
        </row>
        <row r="599">
          <cell r="B599" t="str">
            <v>978</v>
          </cell>
          <cell r="C599" t="str">
            <v>LTD BENEFIT $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894</v>
          </cell>
          <cell r="I599" t="str">
            <v>56</v>
          </cell>
          <cell r="J599" t="str">
            <v>POWER GENERATION</v>
          </cell>
          <cell r="K599" t="str">
            <v>NonBarg</v>
          </cell>
          <cell r="L599" t="str">
            <v>NonProd</v>
          </cell>
          <cell r="M599" t="str">
            <v>No</v>
          </cell>
          <cell r="N599" t="str">
            <v>Other</v>
          </cell>
          <cell r="O599">
            <v>0</v>
          </cell>
          <cell r="P599">
            <v>153511.03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>978</v>
          </cell>
          <cell r="C600" t="str">
            <v>LTD BENEFIT $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997</v>
          </cell>
          <cell r="I600" t="str">
            <v>58</v>
          </cell>
          <cell r="J600" t="str">
            <v>INFO MANAGEMENT</v>
          </cell>
          <cell r="K600" t="str">
            <v>NonBarg</v>
          </cell>
          <cell r="L600" t="str">
            <v>NonProd</v>
          </cell>
          <cell r="M600" t="str">
            <v>No</v>
          </cell>
          <cell r="N600" t="str">
            <v>Other</v>
          </cell>
          <cell r="O600">
            <v>0</v>
          </cell>
          <cell r="P600">
            <v>192701.66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978</v>
          </cell>
          <cell r="C601" t="str">
            <v>LTD BENEFIT $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079</v>
          </cell>
          <cell r="I601" t="str">
            <v>61</v>
          </cell>
          <cell r="J601" t="str">
            <v>GOVT AFFAIRS - STATE</v>
          </cell>
          <cell r="K601" t="str">
            <v>NonBarg</v>
          </cell>
          <cell r="L601" t="str">
            <v>NonProd</v>
          </cell>
          <cell r="M601" t="str">
            <v>No</v>
          </cell>
          <cell r="N601" t="str">
            <v>Other</v>
          </cell>
          <cell r="O601">
            <v>0</v>
          </cell>
          <cell r="P601">
            <v>1364.88</v>
          </cell>
          <cell r="Q601">
            <v>0</v>
          </cell>
          <cell r="R601">
            <v>0</v>
          </cell>
          <cell r="S601">
            <v>0</v>
          </cell>
        </row>
        <row r="602">
          <cell r="B602" t="str">
            <v>978</v>
          </cell>
          <cell r="C602" t="str">
            <v>LTD BENEFIT $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114</v>
          </cell>
          <cell r="I602" t="str">
            <v>62</v>
          </cell>
          <cell r="J602" t="str">
            <v>ENERGY MARKETING</v>
          </cell>
          <cell r="K602" t="str">
            <v>NonBarg</v>
          </cell>
          <cell r="L602" t="str">
            <v>NonProd</v>
          </cell>
          <cell r="M602" t="str">
            <v>No</v>
          </cell>
          <cell r="N602" t="str">
            <v>Other</v>
          </cell>
          <cell r="O602">
            <v>0</v>
          </cell>
          <cell r="P602">
            <v>17604.009999999998</v>
          </cell>
          <cell r="Q602">
            <v>0</v>
          </cell>
          <cell r="R602">
            <v>0</v>
          </cell>
          <cell r="S602">
            <v>0</v>
          </cell>
        </row>
        <row r="603">
          <cell r="B603" t="str">
            <v>978</v>
          </cell>
          <cell r="C603" t="str">
            <v>LTD BENEFIT $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176</v>
          </cell>
          <cell r="I603" t="str">
            <v>63</v>
          </cell>
          <cell r="J603" t="str">
            <v>REGULATORY AFFAIRS</v>
          </cell>
          <cell r="K603" t="str">
            <v>NonBarg</v>
          </cell>
          <cell r="L603" t="str">
            <v>NonProd</v>
          </cell>
          <cell r="M603" t="str">
            <v>No</v>
          </cell>
          <cell r="N603" t="str">
            <v>Other</v>
          </cell>
          <cell r="O603">
            <v>0</v>
          </cell>
          <cell r="P603">
            <v>15497.62</v>
          </cell>
          <cell r="Q603">
            <v>0</v>
          </cell>
          <cell r="R603">
            <v>0</v>
          </cell>
          <cell r="S603">
            <v>0</v>
          </cell>
        </row>
        <row r="604">
          <cell r="B604" t="str">
            <v>979</v>
          </cell>
          <cell r="C604" t="str">
            <v>VACATION BUY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</v>
          </cell>
          <cell r="I604" t="str">
            <v>31</v>
          </cell>
          <cell r="J604" t="str">
            <v>NUCLEAR DIVISION</v>
          </cell>
          <cell r="K604" t="str">
            <v>Barg</v>
          </cell>
          <cell r="L604" t="str">
            <v>NonProd</v>
          </cell>
          <cell r="M604" t="str">
            <v>No</v>
          </cell>
          <cell r="N604" t="str">
            <v>Other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>979</v>
          </cell>
          <cell r="C605" t="str">
            <v>VACATION BUY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40</v>
          </cell>
          <cell r="I605" t="str">
            <v>31</v>
          </cell>
          <cell r="J605" t="str">
            <v>NUCLEAR DIVISION</v>
          </cell>
          <cell r="K605" t="str">
            <v>NonBarg</v>
          </cell>
          <cell r="L605" t="str">
            <v>NonProd</v>
          </cell>
          <cell r="M605" t="str">
            <v>No</v>
          </cell>
          <cell r="N605" t="str">
            <v>Other</v>
          </cell>
          <cell r="O605">
            <v>0</v>
          </cell>
          <cell r="P605">
            <v>-358272.15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979</v>
          </cell>
          <cell r="C606" t="str">
            <v>VACATION BUY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156</v>
          </cell>
          <cell r="I606" t="str">
            <v>33</v>
          </cell>
          <cell r="J606" t="str">
            <v>FINANCIAL</v>
          </cell>
          <cell r="K606" t="str">
            <v>NonBarg</v>
          </cell>
          <cell r="L606" t="str">
            <v>NonProd</v>
          </cell>
          <cell r="M606" t="str">
            <v>No</v>
          </cell>
          <cell r="N606" t="str">
            <v>Other</v>
          </cell>
          <cell r="O606">
            <v>0</v>
          </cell>
          <cell r="P606">
            <v>-51445.96</v>
          </cell>
          <cell r="Q606">
            <v>0</v>
          </cell>
          <cell r="R606">
            <v>0</v>
          </cell>
          <cell r="S606">
            <v>0</v>
          </cell>
        </row>
        <row r="607">
          <cell r="B607" t="str">
            <v>979</v>
          </cell>
          <cell r="C607" t="str">
            <v>VACATION BUY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267</v>
          </cell>
          <cell r="I607" t="str">
            <v>34</v>
          </cell>
          <cell r="J607" t="str">
            <v>HUMAN RESRC &amp; CORP SVCS</v>
          </cell>
          <cell r="K607" t="str">
            <v>NonBarg</v>
          </cell>
          <cell r="L607" t="str">
            <v>NonProd</v>
          </cell>
          <cell r="M607" t="str">
            <v>No</v>
          </cell>
          <cell r="N607" t="str">
            <v>Other</v>
          </cell>
          <cell r="O607">
            <v>0</v>
          </cell>
          <cell r="P607">
            <v>-128738.22</v>
          </cell>
          <cell r="Q607">
            <v>0</v>
          </cell>
          <cell r="R607">
            <v>0</v>
          </cell>
          <cell r="S607">
            <v>0</v>
          </cell>
        </row>
        <row r="608">
          <cell r="B608" t="str">
            <v>979</v>
          </cell>
          <cell r="C608" t="str">
            <v>VACATION BUY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376</v>
          </cell>
          <cell r="I608" t="str">
            <v>35</v>
          </cell>
          <cell r="J608" t="str">
            <v>GENERAL COUNSEL</v>
          </cell>
          <cell r="K608" t="str">
            <v>NonBarg</v>
          </cell>
          <cell r="L608" t="str">
            <v>NonProd</v>
          </cell>
          <cell r="M608" t="str">
            <v>No</v>
          </cell>
          <cell r="N608" t="str">
            <v>Other</v>
          </cell>
          <cell r="O608">
            <v>0</v>
          </cell>
          <cell r="P608">
            <v>-36143.53</v>
          </cell>
          <cell r="Q608">
            <v>0</v>
          </cell>
          <cell r="R608">
            <v>0</v>
          </cell>
          <cell r="S608">
            <v>0</v>
          </cell>
        </row>
        <row r="609">
          <cell r="B609" t="str">
            <v>979</v>
          </cell>
          <cell r="C609" t="str">
            <v>VACATION BU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486</v>
          </cell>
          <cell r="I609" t="str">
            <v>37</v>
          </cell>
          <cell r="J609" t="str">
            <v>CORP COMMUNICATIONS</v>
          </cell>
          <cell r="K609" t="str">
            <v>NonBarg</v>
          </cell>
          <cell r="L609" t="str">
            <v>NonProd</v>
          </cell>
          <cell r="M609" t="str">
            <v>No</v>
          </cell>
          <cell r="N609" t="str">
            <v>Other</v>
          </cell>
          <cell r="O609">
            <v>0</v>
          </cell>
          <cell r="P609">
            <v>-11557.2</v>
          </cell>
          <cell r="Q609">
            <v>0</v>
          </cell>
          <cell r="R609">
            <v>0</v>
          </cell>
          <cell r="S609">
            <v>0</v>
          </cell>
        </row>
        <row r="610">
          <cell r="B610" t="str">
            <v>979</v>
          </cell>
          <cell r="C610" t="str">
            <v>VACATION BUY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538</v>
          </cell>
          <cell r="I610" t="str">
            <v>38</v>
          </cell>
          <cell r="J610" t="str">
            <v>INTERNAL AUDITING</v>
          </cell>
          <cell r="K610" t="str">
            <v>NonBarg</v>
          </cell>
          <cell r="L610" t="str">
            <v>NonProd</v>
          </cell>
          <cell r="M610" t="str">
            <v>No</v>
          </cell>
          <cell r="N610" t="str">
            <v>Other</v>
          </cell>
          <cell r="O610">
            <v>0</v>
          </cell>
          <cell r="P610">
            <v>-8933.24</v>
          </cell>
          <cell r="Q610">
            <v>0</v>
          </cell>
          <cell r="R610">
            <v>0</v>
          </cell>
          <cell r="S610">
            <v>0</v>
          </cell>
        </row>
        <row r="611">
          <cell r="B611" t="str">
            <v>979</v>
          </cell>
          <cell r="C611" t="str">
            <v>VACATION BUY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605</v>
          </cell>
          <cell r="I611" t="str">
            <v>51</v>
          </cell>
          <cell r="J611" t="str">
            <v>CUSTOMER SERVICE</v>
          </cell>
          <cell r="K611" t="str">
            <v>NonBarg</v>
          </cell>
          <cell r="L611" t="str">
            <v>NonProd</v>
          </cell>
          <cell r="M611" t="str">
            <v>No</v>
          </cell>
          <cell r="N611" t="str">
            <v>Other</v>
          </cell>
          <cell r="O611">
            <v>0</v>
          </cell>
          <cell r="P611">
            <v>-429870.73</v>
          </cell>
          <cell r="Q611">
            <v>0</v>
          </cell>
          <cell r="R611">
            <v>0</v>
          </cell>
          <cell r="S611">
            <v>0</v>
          </cell>
        </row>
        <row r="612">
          <cell r="B612" t="str">
            <v>979</v>
          </cell>
          <cell r="C612" t="str">
            <v>VACATION BU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719</v>
          </cell>
          <cell r="I612" t="str">
            <v>53</v>
          </cell>
          <cell r="J612" t="str">
            <v>POWER SYSTEMS</v>
          </cell>
          <cell r="K612" t="str">
            <v>NonBarg</v>
          </cell>
          <cell r="L612" t="str">
            <v>NonProd</v>
          </cell>
          <cell r="M612" t="str">
            <v>No</v>
          </cell>
          <cell r="N612" t="str">
            <v>Other</v>
          </cell>
          <cell r="O612">
            <v>0</v>
          </cell>
          <cell r="P612">
            <v>-323779.56</v>
          </cell>
          <cell r="Q612">
            <v>0</v>
          </cell>
          <cell r="R612">
            <v>0</v>
          </cell>
          <cell r="S612">
            <v>0</v>
          </cell>
        </row>
        <row r="613">
          <cell r="B613" t="str">
            <v>979</v>
          </cell>
          <cell r="C613" t="str">
            <v>VACATION BUY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828</v>
          </cell>
          <cell r="I613" t="str">
            <v>54</v>
          </cell>
          <cell r="J613" t="str">
            <v>RESOURCE PLANNING</v>
          </cell>
          <cell r="K613" t="str">
            <v>NonBarg</v>
          </cell>
          <cell r="L613" t="str">
            <v>NonProd</v>
          </cell>
          <cell r="M613" t="str">
            <v>No</v>
          </cell>
          <cell r="N613" t="str">
            <v>Other</v>
          </cell>
          <cell r="O613">
            <v>0</v>
          </cell>
          <cell r="P613">
            <v>-10363.200000000001</v>
          </cell>
          <cell r="Q613">
            <v>0</v>
          </cell>
          <cell r="R613">
            <v>0</v>
          </cell>
          <cell r="S613">
            <v>0</v>
          </cell>
        </row>
        <row r="614">
          <cell r="B614" t="str">
            <v>979</v>
          </cell>
          <cell r="C614" t="str">
            <v>VACATION BUY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895</v>
          </cell>
          <cell r="I614" t="str">
            <v>56</v>
          </cell>
          <cell r="J614" t="str">
            <v>POWER GENERATION</v>
          </cell>
          <cell r="K614" t="str">
            <v>NonBarg</v>
          </cell>
          <cell r="L614" t="str">
            <v>NonProd</v>
          </cell>
          <cell r="M614" t="str">
            <v>No</v>
          </cell>
          <cell r="N614" t="str">
            <v>Other</v>
          </cell>
          <cell r="O614">
            <v>0</v>
          </cell>
          <cell r="P614">
            <v>-65843.600000000006</v>
          </cell>
          <cell r="Q614">
            <v>0</v>
          </cell>
          <cell r="R614">
            <v>0</v>
          </cell>
          <cell r="S614">
            <v>0</v>
          </cell>
        </row>
        <row r="615">
          <cell r="B615" t="str">
            <v>979</v>
          </cell>
          <cell r="C615" t="str">
            <v>VACATION BUY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998</v>
          </cell>
          <cell r="I615" t="str">
            <v>58</v>
          </cell>
          <cell r="J615" t="str">
            <v>INFO MANAGEMENT</v>
          </cell>
          <cell r="K615" t="str">
            <v>NonBarg</v>
          </cell>
          <cell r="L615" t="str">
            <v>NonProd</v>
          </cell>
          <cell r="M615" t="str">
            <v>No</v>
          </cell>
          <cell r="N615" t="str">
            <v>Other</v>
          </cell>
          <cell r="O615">
            <v>0</v>
          </cell>
          <cell r="P615">
            <v>-207697.5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>979</v>
          </cell>
          <cell r="C616" t="str">
            <v>VACATION BUY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1115</v>
          </cell>
          <cell r="I616" t="str">
            <v>62</v>
          </cell>
          <cell r="J616" t="str">
            <v>ENERGY MARKETING</v>
          </cell>
          <cell r="K616" t="str">
            <v>NonBarg</v>
          </cell>
          <cell r="L616" t="str">
            <v>NonProd</v>
          </cell>
          <cell r="M616" t="str">
            <v>No</v>
          </cell>
          <cell r="N616" t="str">
            <v>Other</v>
          </cell>
          <cell r="O616">
            <v>0</v>
          </cell>
          <cell r="P616">
            <v>-16006.09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979</v>
          </cell>
          <cell r="C617" t="str">
            <v>VACATION BUY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177</v>
          </cell>
          <cell r="I617" t="str">
            <v>63</v>
          </cell>
          <cell r="J617" t="str">
            <v>REGULATORY AFFAIRS</v>
          </cell>
          <cell r="K617" t="str">
            <v>NonBarg</v>
          </cell>
          <cell r="L617" t="str">
            <v>NonProd</v>
          </cell>
          <cell r="M617" t="str">
            <v>No</v>
          </cell>
          <cell r="N617" t="str">
            <v>Other</v>
          </cell>
          <cell r="O617">
            <v>0</v>
          </cell>
          <cell r="P617">
            <v>-7608.24</v>
          </cell>
          <cell r="Q617">
            <v>0</v>
          </cell>
          <cell r="R617">
            <v>0</v>
          </cell>
          <cell r="S617">
            <v>0</v>
          </cell>
        </row>
        <row r="618">
          <cell r="B618" t="str">
            <v>981</v>
          </cell>
          <cell r="C618" t="str">
            <v>PRETAX HLTH CAR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41</v>
          </cell>
          <cell r="I618" t="str">
            <v>31</v>
          </cell>
          <cell r="J618" t="str">
            <v>NUCLEAR DIVISION</v>
          </cell>
          <cell r="K618" t="str">
            <v>NonBarg</v>
          </cell>
          <cell r="L618" t="str">
            <v>NonProd</v>
          </cell>
          <cell r="M618" t="str">
            <v>No</v>
          </cell>
          <cell r="N618" t="str">
            <v>Other</v>
          </cell>
          <cell r="O618">
            <v>0</v>
          </cell>
          <cell r="P618">
            <v>-312720.68</v>
          </cell>
          <cell r="Q618">
            <v>0</v>
          </cell>
          <cell r="R618">
            <v>0</v>
          </cell>
          <cell r="S618">
            <v>0</v>
          </cell>
        </row>
        <row r="619">
          <cell r="B619" t="str">
            <v>981</v>
          </cell>
          <cell r="C619" t="str">
            <v>PRETAX HLTH CAR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57</v>
          </cell>
          <cell r="I619" t="str">
            <v>33</v>
          </cell>
          <cell r="J619" t="str">
            <v>FINANCIAL</v>
          </cell>
          <cell r="K619" t="str">
            <v>NonBarg</v>
          </cell>
          <cell r="L619" t="str">
            <v>NonProd</v>
          </cell>
          <cell r="M619" t="str">
            <v>No</v>
          </cell>
          <cell r="N619" t="str">
            <v>Other</v>
          </cell>
          <cell r="O619">
            <v>0</v>
          </cell>
          <cell r="P619">
            <v>-62478.92</v>
          </cell>
          <cell r="Q619">
            <v>0</v>
          </cell>
          <cell r="R619">
            <v>0</v>
          </cell>
          <cell r="S619">
            <v>0</v>
          </cell>
        </row>
        <row r="620">
          <cell r="B620" t="str">
            <v>981</v>
          </cell>
          <cell r="C620" t="str">
            <v>PRETAX HLTH CAR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268</v>
          </cell>
          <cell r="I620" t="str">
            <v>34</v>
          </cell>
          <cell r="J620" t="str">
            <v>HUMAN RESRC &amp; CORP SVCS</v>
          </cell>
          <cell r="K620" t="str">
            <v>NonBarg</v>
          </cell>
          <cell r="L620" t="str">
            <v>NonProd</v>
          </cell>
          <cell r="M620" t="str">
            <v>No</v>
          </cell>
          <cell r="N620" t="str">
            <v>Other</v>
          </cell>
          <cell r="O620">
            <v>0</v>
          </cell>
          <cell r="P620">
            <v>-98215.24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>981</v>
          </cell>
          <cell r="C621" t="str">
            <v>PRETAX HLTH CAR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377</v>
          </cell>
          <cell r="I621" t="str">
            <v>35</v>
          </cell>
          <cell r="J621" t="str">
            <v>GENERAL COUNSEL</v>
          </cell>
          <cell r="K621" t="str">
            <v>NonBarg</v>
          </cell>
          <cell r="L621" t="str">
            <v>NonProd</v>
          </cell>
          <cell r="M621" t="str">
            <v>No</v>
          </cell>
          <cell r="N621" t="str">
            <v>Other</v>
          </cell>
          <cell r="O621">
            <v>0</v>
          </cell>
          <cell r="P621">
            <v>-32137.84</v>
          </cell>
          <cell r="Q621">
            <v>0</v>
          </cell>
          <cell r="R621">
            <v>0</v>
          </cell>
          <cell r="S621">
            <v>0</v>
          </cell>
        </row>
        <row r="622">
          <cell r="B622" t="str">
            <v>981</v>
          </cell>
          <cell r="C622" t="str">
            <v>PRETAX HLTH CAR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442</v>
          </cell>
          <cell r="I622" t="str">
            <v>36</v>
          </cell>
          <cell r="J622" t="str">
            <v>GOVT AFFAIRS - FED</v>
          </cell>
          <cell r="K622" t="str">
            <v>NonBarg</v>
          </cell>
          <cell r="L622" t="str">
            <v>NonProd</v>
          </cell>
          <cell r="M622" t="str">
            <v>No</v>
          </cell>
          <cell r="N622" t="str">
            <v>Other</v>
          </cell>
          <cell r="O622">
            <v>0</v>
          </cell>
          <cell r="P622">
            <v>-975</v>
          </cell>
          <cell r="Q622">
            <v>0</v>
          </cell>
          <cell r="R622">
            <v>0</v>
          </cell>
          <cell r="S622">
            <v>0</v>
          </cell>
        </row>
        <row r="623">
          <cell r="B623" t="str">
            <v>981</v>
          </cell>
          <cell r="C623" t="str">
            <v>PRETAX HLTH CAR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487</v>
          </cell>
          <cell r="I623" t="str">
            <v>37</v>
          </cell>
          <cell r="J623" t="str">
            <v>CORP COMMUNICATIONS</v>
          </cell>
          <cell r="K623" t="str">
            <v>NonBarg</v>
          </cell>
          <cell r="L623" t="str">
            <v>NonProd</v>
          </cell>
          <cell r="M623" t="str">
            <v>No</v>
          </cell>
          <cell r="N623" t="str">
            <v>Other</v>
          </cell>
          <cell r="O623">
            <v>0</v>
          </cell>
          <cell r="P623">
            <v>-13644.48</v>
          </cell>
          <cell r="Q623">
            <v>0</v>
          </cell>
          <cell r="R623">
            <v>0</v>
          </cell>
          <cell r="S623">
            <v>0</v>
          </cell>
        </row>
        <row r="624">
          <cell r="B624" t="str">
            <v>981</v>
          </cell>
          <cell r="C624" t="str">
            <v>PRETAX HLTH CAR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539</v>
          </cell>
          <cell r="I624" t="str">
            <v>38</v>
          </cell>
          <cell r="J624" t="str">
            <v>INTERNAL AUDITING</v>
          </cell>
          <cell r="K624" t="str">
            <v>NonBarg</v>
          </cell>
          <cell r="L624" t="str">
            <v>NonProd</v>
          </cell>
          <cell r="M624" t="str">
            <v>No</v>
          </cell>
          <cell r="N624" t="str">
            <v>Other</v>
          </cell>
          <cell r="O624">
            <v>0</v>
          </cell>
          <cell r="P624">
            <v>-4999.92</v>
          </cell>
          <cell r="Q624">
            <v>0</v>
          </cell>
          <cell r="R624">
            <v>0</v>
          </cell>
          <cell r="S624">
            <v>0</v>
          </cell>
        </row>
        <row r="625">
          <cell r="B625" t="str">
            <v>981</v>
          </cell>
          <cell r="C625" t="str">
            <v>PRETAX HLTH CAR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606</v>
          </cell>
          <cell r="I625" t="str">
            <v>51</v>
          </cell>
          <cell r="J625" t="str">
            <v>CUSTOMER SERVICE</v>
          </cell>
          <cell r="K625" t="str">
            <v>NonBarg</v>
          </cell>
          <cell r="L625" t="str">
            <v>NonProd</v>
          </cell>
          <cell r="M625" t="str">
            <v>No</v>
          </cell>
          <cell r="N625" t="str">
            <v>Other</v>
          </cell>
          <cell r="O625">
            <v>0</v>
          </cell>
          <cell r="P625">
            <v>-121633.64</v>
          </cell>
          <cell r="Q625">
            <v>0</v>
          </cell>
          <cell r="R625">
            <v>0</v>
          </cell>
          <cell r="S625">
            <v>0</v>
          </cell>
        </row>
        <row r="626">
          <cell r="B626" t="str">
            <v>981</v>
          </cell>
          <cell r="C626" t="str">
            <v>PRETAX HLTH CAR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720</v>
          </cell>
          <cell r="I626" t="str">
            <v>53</v>
          </cell>
          <cell r="J626" t="str">
            <v>POWER SYSTEMS</v>
          </cell>
          <cell r="K626" t="str">
            <v>NonBarg</v>
          </cell>
          <cell r="L626" t="str">
            <v>NonProd</v>
          </cell>
          <cell r="M626" t="str">
            <v>No</v>
          </cell>
          <cell r="N626" t="str">
            <v>Other</v>
          </cell>
          <cell r="O626">
            <v>0</v>
          </cell>
          <cell r="P626">
            <v>-271072.32</v>
          </cell>
          <cell r="Q626">
            <v>0</v>
          </cell>
          <cell r="R626">
            <v>0</v>
          </cell>
          <cell r="S626">
            <v>0</v>
          </cell>
        </row>
        <row r="627">
          <cell r="B627" t="str">
            <v>981</v>
          </cell>
          <cell r="C627" t="str">
            <v>PRETAX HLTH CAR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829</v>
          </cell>
          <cell r="I627" t="str">
            <v>54</v>
          </cell>
          <cell r="J627" t="str">
            <v>RESOURCE PLANNING</v>
          </cell>
          <cell r="K627" t="str">
            <v>NonBarg</v>
          </cell>
          <cell r="L627" t="str">
            <v>NonProd</v>
          </cell>
          <cell r="M627" t="str">
            <v>No</v>
          </cell>
          <cell r="N627" t="str">
            <v>Other</v>
          </cell>
          <cell r="O627">
            <v>0</v>
          </cell>
          <cell r="P627">
            <v>-10188</v>
          </cell>
          <cell r="Q627">
            <v>0</v>
          </cell>
          <cell r="R627">
            <v>0</v>
          </cell>
          <cell r="S627">
            <v>0</v>
          </cell>
        </row>
        <row r="628">
          <cell r="B628" t="str">
            <v>981</v>
          </cell>
          <cell r="C628" t="str">
            <v>PRETAX HLTH CAR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896</v>
          </cell>
          <cell r="I628" t="str">
            <v>56</v>
          </cell>
          <cell r="J628" t="str">
            <v>POWER GENERATION</v>
          </cell>
          <cell r="K628" t="str">
            <v>NonBarg</v>
          </cell>
          <cell r="L628" t="str">
            <v>NonProd</v>
          </cell>
          <cell r="M628" t="str">
            <v>No</v>
          </cell>
          <cell r="N628" t="str">
            <v>Other</v>
          </cell>
          <cell r="O628">
            <v>0</v>
          </cell>
          <cell r="P628">
            <v>-86508.84</v>
          </cell>
          <cell r="Q628">
            <v>0</v>
          </cell>
          <cell r="R628">
            <v>0</v>
          </cell>
          <cell r="S628">
            <v>0</v>
          </cell>
        </row>
        <row r="629">
          <cell r="B629" t="str">
            <v>981</v>
          </cell>
          <cell r="C629" t="str">
            <v>PRETAX HLTH CAR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999</v>
          </cell>
          <cell r="I629" t="str">
            <v>58</v>
          </cell>
          <cell r="J629" t="str">
            <v>INFO MANAGEMENT</v>
          </cell>
          <cell r="K629" t="str">
            <v>NonBarg</v>
          </cell>
          <cell r="L629" t="str">
            <v>NonProd</v>
          </cell>
          <cell r="M629" t="str">
            <v>No</v>
          </cell>
          <cell r="N629" t="str">
            <v>Other</v>
          </cell>
          <cell r="O629">
            <v>0</v>
          </cell>
          <cell r="P629">
            <v>-118207.24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981</v>
          </cell>
          <cell r="C630" t="str">
            <v>PRETAX HLTH CAR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1116</v>
          </cell>
          <cell r="I630" t="str">
            <v>62</v>
          </cell>
          <cell r="J630" t="str">
            <v>ENERGY MARKETING</v>
          </cell>
          <cell r="K630" t="str">
            <v>NonBarg</v>
          </cell>
          <cell r="L630" t="str">
            <v>NonProd</v>
          </cell>
          <cell r="M630" t="str">
            <v>No</v>
          </cell>
          <cell r="N630" t="str">
            <v>Other</v>
          </cell>
          <cell r="O630">
            <v>0</v>
          </cell>
          <cell r="P630">
            <v>-16938.080000000002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981</v>
          </cell>
          <cell r="C631" t="str">
            <v>PRETAX HLTH CAR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1178</v>
          </cell>
          <cell r="I631" t="str">
            <v>63</v>
          </cell>
          <cell r="J631" t="str">
            <v>REGULATORY AFFAIRS</v>
          </cell>
          <cell r="K631" t="str">
            <v>NonBarg</v>
          </cell>
          <cell r="L631" t="str">
            <v>NonProd</v>
          </cell>
          <cell r="M631" t="str">
            <v>No</v>
          </cell>
          <cell r="N631" t="str">
            <v>Other</v>
          </cell>
          <cell r="O631">
            <v>0</v>
          </cell>
          <cell r="P631">
            <v>-874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983</v>
          </cell>
          <cell r="C632" t="str">
            <v>PRETAX DEP CAR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42</v>
          </cell>
          <cell r="I632" t="str">
            <v>31</v>
          </cell>
          <cell r="J632" t="str">
            <v>NUCLEAR DIVISION</v>
          </cell>
          <cell r="K632" t="str">
            <v>NonBarg</v>
          </cell>
          <cell r="L632" t="str">
            <v>NonProd</v>
          </cell>
          <cell r="M632" t="str">
            <v>No</v>
          </cell>
          <cell r="N632" t="str">
            <v>Other</v>
          </cell>
          <cell r="O632">
            <v>0</v>
          </cell>
          <cell r="P632">
            <v>-52335.6</v>
          </cell>
          <cell r="Q632">
            <v>0</v>
          </cell>
          <cell r="R632">
            <v>0</v>
          </cell>
          <cell r="S632">
            <v>0</v>
          </cell>
        </row>
        <row r="633">
          <cell r="B633" t="str">
            <v>983</v>
          </cell>
          <cell r="C633" t="str">
            <v>PRETAX DEP CAR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158</v>
          </cell>
          <cell r="I633" t="str">
            <v>33</v>
          </cell>
          <cell r="J633" t="str">
            <v>FINANCIAL</v>
          </cell>
          <cell r="K633" t="str">
            <v>NonBarg</v>
          </cell>
          <cell r="L633" t="str">
            <v>NonProd</v>
          </cell>
          <cell r="M633" t="str">
            <v>No</v>
          </cell>
          <cell r="N633" t="str">
            <v>Other</v>
          </cell>
          <cell r="O633">
            <v>0</v>
          </cell>
          <cell r="P633">
            <v>-49291.519999999997</v>
          </cell>
          <cell r="Q633">
            <v>0</v>
          </cell>
          <cell r="R633">
            <v>0</v>
          </cell>
          <cell r="S633">
            <v>0</v>
          </cell>
        </row>
        <row r="634">
          <cell r="B634" t="str">
            <v>983</v>
          </cell>
          <cell r="C634" t="str">
            <v>PRETAX DEP CAR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269</v>
          </cell>
          <cell r="I634" t="str">
            <v>34</v>
          </cell>
          <cell r="J634" t="str">
            <v>HUMAN RESRC &amp; CORP SVCS</v>
          </cell>
          <cell r="K634" t="str">
            <v>NonBarg</v>
          </cell>
          <cell r="L634" t="str">
            <v>NonProd</v>
          </cell>
          <cell r="M634" t="str">
            <v>No</v>
          </cell>
          <cell r="N634" t="str">
            <v>Other</v>
          </cell>
          <cell r="O634">
            <v>0</v>
          </cell>
          <cell r="P634">
            <v>-24819.919999999998</v>
          </cell>
          <cell r="Q634">
            <v>0</v>
          </cell>
          <cell r="R634">
            <v>0</v>
          </cell>
          <cell r="S634">
            <v>0</v>
          </cell>
        </row>
        <row r="635">
          <cell r="B635" t="str">
            <v>983</v>
          </cell>
          <cell r="C635" t="str">
            <v>PRETAX DEP CAR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378</v>
          </cell>
          <cell r="I635" t="str">
            <v>35</v>
          </cell>
          <cell r="J635" t="str">
            <v>GENERAL COUNSEL</v>
          </cell>
          <cell r="K635" t="str">
            <v>NonBarg</v>
          </cell>
          <cell r="L635" t="str">
            <v>NonProd</v>
          </cell>
          <cell r="M635" t="str">
            <v>No</v>
          </cell>
          <cell r="N635" t="str">
            <v>Other</v>
          </cell>
          <cell r="O635">
            <v>0</v>
          </cell>
          <cell r="P635">
            <v>-16353.92</v>
          </cell>
          <cell r="Q635">
            <v>0</v>
          </cell>
          <cell r="R635">
            <v>0</v>
          </cell>
          <cell r="S635">
            <v>0</v>
          </cell>
        </row>
        <row r="636">
          <cell r="B636" t="str">
            <v>983</v>
          </cell>
          <cell r="C636" t="str">
            <v>PRETAX DEP CAR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443</v>
          </cell>
          <cell r="I636" t="str">
            <v>36</v>
          </cell>
          <cell r="J636" t="str">
            <v>GOVT AFFAIRS - FED</v>
          </cell>
          <cell r="K636" t="str">
            <v>NonBarg</v>
          </cell>
          <cell r="L636" t="str">
            <v>NonProd</v>
          </cell>
          <cell r="M636" t="str">
            <v>No</v>
          </cell>
          <cell r="N636" t="str">
            <v>Other</v>
          </cell>
          <cell r="O636">
            <v>0</v>
          </cell>
          <cell r="P636">
            <v>-1260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>983</v>
          </cell>
          <cell r="C637" t="str">
            <v>PRETAX DEP CARE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488</v>
          </cell>
          <cell r="I637" t="str">
            <v>37</v>
          </cell>
          <cell r="J637" t="str">
            <v>CORP COMMUNICATIONS</v>
          </cell>
          <cell r="K637" t="str">
            <v>NonBarg</v>
          </cell>
          <cell r="L637" t="str">
            <v>NonProd</v>
          </cell>
          <cell r="M637" t="str">
            <v>No</v>
          </cell>
          <cell r="N637" t="str">
            <v>Other</v>
          </cell>
          <cell r="O637">
            <v>0</v>
          </cell>
          <cell r="P637">
            <v>-7759.92</v>
          </cell>
          <cell r="Q637">
            <v>0</v>
          </cell>
          <cell r="R637">
            <v>0</v>
          </cell>
          <cell r="S637">
            <v>0</v>
          </cell>
        </row>
        <row r="638">
          <cell r="B638" t="str">
            <v>983</v>
          </cell>
          <cell r="C638" t="str">
            <v>PRETAX DEP CARE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540</v>
          </cell>
          <cell r="I638" t="str">
            <v>38</v>
          </cell>
          <cell r="J638" t="str">
            <v>INTERNAL AUDITING</v>
          </cell>
          <cell r="K638" t="str">
            <v>NonBarg</v>
          </cell>
          <cell r="L638" t="str">
            <v>NonProd</v>
          </cell>
          <cell r="M638" t="str">
            <v>No</v>
          </cell>
          <cell r="N638" t="str">
            <v>Other</v>
          </cell>
          <cell r="O638">
            <v>0</v>
          </cell>
          <cell r="P638">
            <v>-13844.79</v>
          </cell>
          <cell r="Q638">
            <v>0</v>
          </cell>
          <cell r="R638">
            <v>0</v>
          </cell>
          <cell r="S638">
            <v>0</v>
          </cell>
        </row>
        <row r="639">
          <cell r="B639" t="str">
            <v>983</v>
          </cell>
          <cell r="C639" t="str">
            <v>PRETAX DEP CARE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607</v>
          </cell>
          <cell r="I639" t="str">
            <v>51</v>
          </cell>
          <cell r="J639" t="str">
            <v>CUSTOMER SERVICE</v>
          </cell>
          <cell r="K639" t="str">
            <v>NonBarg</v>
          </cell>
          <cell r="L639" t="str">
            <v>NonProd</v>
          </cell>
          <cell r="M639" t="str">
            <v>No</v>
          </cell>
          <cell r="N639" t="str">
            <v>Other</v>
          </cell>
          <cell r="O639">
            <v>0</v>
          </cell>
          <cell r="P639">
            <v>-58841.75</v>
          </cell>
          <cell r="Q639">
            <v>0</v>
          </cell>
          <cell r="R639">
            <v>0</v>
          </cell>
          <cell r="S639">
            <v>0</v>
          </cell>
        </row>
        <row r="640">
          <cell r="B640" t="str">
            <v>983</v>
          </cell>
          <cell r="C640" t="str">
            <v>PRETAX DEP CARE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721</v>
          </cell>
          <cell r="I640" t="str">
            <v>53</v>
          </cell>
          <cell r="J640" t="str">
            <v>POWER SYSTEMS</v>
          </cell>
          <cell r="K640" t="str">
            <v>NonBarg</v>
          </cell>
          <cell r="L640" t="str">
            <v>NonProd</v>
          </cell>
          <cell r="M640" t="str">
            <v>No</v>
          </cell>
          <cell r="N640" t="str">
            <v>Other</v>
          </cell>
          <cell r="O640">
            <v>0</v>
          </cell>
          <cell r="P640">
            <v>-109642.12</v>
          </cell>
          <cell r="Q640">
            <v>0</v>
          </cell>
          <cell r="R640">
            <v>0</v>
          </cell>
          <cell r="S640">
            <v>0</v>
          </cell>
        </row>
        <row r="641">
          <cell r="B641" t="str">
            <v>983</v>
          </cell>
          <cell r="C641" t="str">
            <v>PRETAX DEP CARE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830</v>
          </cell>
          <cell r="I641" t="str">
            <v>54</v>
          </cell>
          <cell r="J641" t="str">
            <v>RESOURCE PLANNING</v>
          </cell>
          <cell r="K641" t="str">
            <v>NonBarg</v>
          </cell>
          <cell r="L641" t="str">
            <v>NonProd</v>
          </cell>
          <cell r="M641" t="str">
            <v>No</v>
          </cell>
          <cell r="N641" t="str">
            <v>Other</v>
          </cell>
          <cell r="O641">
            <v>0</v>
          </cell>
          <cell r="P641">
            <v>-8880</v>
          </cell>
          <cell r="Q641">
            <v>0</v>
          </cell>
          <cell r="R641">
            <v>0</v>
          </cell>
          <cell r="S641">
            <v>0</v>
          </cell>
        </row>
        <row r="642">
          <cell r="B642" t="str">
            <v>983</v>
          </cell>
          <cell r="C642" t="str">
            <v>PRETAX DEP CARE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897</v>
          </cell>
          <cell r="I642" t="str">
            <v>56</v>
          </cell>
          <cell r="J642" t="str">
            <v>POWER GENERATION</v>
          </cell>
          <cell r="K642" t="str">
            <v>NonBarg</v>
          </cell>
          <cell r="L642" t="str">
            <v>NonProd</v>
          </cell>
          <cell r="M642" t="str">
            <v>No</v>
          </cell>
          <cell r="N642" t="str">
            <v>Other</v>
          </cell>
          <cell r="O642">
            <v>0</v>
          </cell>
          <cell r="P642">
            <v>-17633.18</v>
          </cell>
          <cell r="Q642">
            <v>0</v>
          </cell>
          <cell r="R642">
            <v>0</v>
          </cell>
          <cell r="S642">
            <v>0</v>
          </cell>
        </row>
        <row r="643">
          <cell r="B643" t="str">
            <v>983</v>
          </cell>
          <cell r="C643" t="str">
            <v>PRETAX DEP CARE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1000</v>
          </cell>
          <cell r="I643" t="str">
            <v>58</v>
          </cell>
          <cell r="J643" t="str">
            <v>INFO MANAGEMENT</v>
          </cell>
          <cell r="K643" t="str">
            <v>NonBarg</v>
          </cell>
          <cell r="L643" t="str">
            <v>NonProd</v>
          </cell>
          <cell r="M643" t="str">
            <v>No</v>
          </cell>
          <cell r="N643" t="str">
            <v>Other</v>
          </cell>
          <cell r="O643">
            <v>0</v>
          </cell>
          <cell r="P643">
            <v>-107216.96000000001</v>
          </cell>
          <cell r="Q643">
            <v>0</v>
          </cell>
          <cell r="R643">
            <v>0</v>
          </cell>
          <cell r="S643">
            <v>0</v>
          </cell>
        </row>
        <row r="644">
          <cell r="B644" t="str">
            <v>983</v>
          </cell>
          <cell r="C644" t="str">
            <v>PRETAX DEP CARE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1179</v>
          </cell>
          <cell r="I644" t="str">
            <v>63</v>
          </cell>
          <cell r="J644" t="str">
            <v>REGULATORY AFFAIRS</v>
          </cell>
          <cell r="K644" t="str">
            <v>NonBarg</v>
          </cell>
          <cell r="L644" t="str">
            <v>NonProd</v>
          </cell>
          <cell r="M644" t="str">
            <v>No</v>
          </cell>
          <cell r="N644" t="str">
            <v>Other</v>
          </cell>
          <cell r="O644">
            <v>0</v>
          </cell>
          <cell r="P644">
            <v>-1608</v>
          </cell>
          <cell r="Q644">
            <v>0</v>
          </cell>
          <cell r="R644">
            <v>0</v>
          </cell>
          <cell r="S644">
            <v>0</v>
          </cell>
        </row>
        <row r="645">
          <cell r="B645" t="str">
            <v>984</v>
          </cell>
          <cell r="C645" t="str">
            <v>VISION - PRE-TAX DED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46</v>
          </cell>
          <cell r="I645" t="str">
            <v>31</v>
          </cell>
          <cell r="J645" t="str">
            <v>NUCLEAR DIVISION</v>
          </cell>
          <cell r="K645" t="str">
            <v>Barg</v>
          </cell>
          <cell r="L645" t="str">
            <v>NonProd</v>
          </cell>
          <cell r="M645" t="str">
            <v>No</v>
          </cell>
          <cell r="N645" t="str">
            <v>Other</v>
          </cell>
          <cell r="O645">
            <v>0</v>
          </cell>
          <cell r="P645">
            <v>-20.04</v>
          </cell>
          <cell r="Q645">
            <v>0</v>
          </cell>
          <cell r="R645">
            <v>0</v>
          </cell>
          <cell r="S645">
            <v>0</v>
          </cell>
        </row>
        <row r="646">
          <cell r="B646" t="str">
            <v>984</v>
          </cell>
          <cell r="C646" t="str">
            <v>VISION - PRE-TAX DED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43</v>
          </cell>
          <cell r="I646" t="str">
            <v>31</v>
          </cell>
          <cell r="J646" t="str">
            <v>NUCLEAR DIVISION</v>
          </cell>
          <cell r="K646" t="str">
            <v>NonBarg</v>
          </cell>
          <cell r="L646" t="str">
            <v>NonProd</v>
          </cell>
          <cell r="M646" t="str">
            <v>No</v>
          </cell>
          <cell r="N646" t="str">
            <v>Other</v>
          </cell>
          <cell r="O646">
            <v>0</v>
          </cell>
          <cell r="P646">
            <v>-77140.12</v>
          </cell>
          <cell r="Q646">
            <v>0</v>
          </cell>
          <cell r="R646">
            <v>0</v>
          </cell>
          <cell r="S646">
            <v>0</v>
          </cell>
        </row>
        <row r="647">
          <cell r="B647" t="str">
            <v>984</v>
          </cell>
          <cell r="C647" t="str">
            <v>VISION - PRE-TAX DED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159</v>
          </cell>
          <cell r="I647" t="str">
            <v>33</v>
          </cell>
          <cell r="J647" t="str">
            <v>FINANCIAL</v>
          </cell>
          <cell r="K647" t="str">
            <v>NonBarg</v>
          </cell>
          <cell r="L647" t="str">
            <v>NonProd</v>
          </cell>
          <cell r="M647" t="str">
            <v>No</v>
          </cell>
          <cell r="N647" t="str">
            <v>Other</v>
          </cell>
          <cell r="O647">
            <v>0</v>
          </cell>
          <cell r="P647">
            <v>-11546.42</v>
          </cell>
          <cell r="Q647">
            <v>0</v>
          </cell>
          <cell r="R647">
            <v>0</v>
          </cell>
          <cell r="S647">
            <v>0</v>
          </cell>
        </row>
        <row r="648">
          <cell r="B648" t="str">
            <v>984</v>
          </cell>
          <cell r="C648" t="str">
            <v>VISION - PRE-TAX DED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270</v>
          </cell>
          <cell r="I648" t="str">
            <v>34</v>
          </cell>
          <cell r="J648" t="str">
            <v>HUMAN RESRC &amp; CORP SVCS</v>
          </cell>
          <cell r="K648" t="str">
            <v>NonBarg</v>
          </cell>
          <cell r="L648" t="str">
            <v>NonProd</v>
          </cell>
          <cell r="M648" t="str">
            <v>No</v>
          </cell>
          <cell r="N648" t="str">
            <v>Other</v>
          </cell>
          <cell r="O648">
            <v>0</v>
          </cell>
          <cell r="P648">
            <v>-42605.37</v>
          </cell>
          <cell r="Q648">
            <v>0</v>
          </cell>
          <cell r="R648">
            <v>0</v>
          </cell>
          <cell r="S648">
            <v>0</v>
          </cell>
        </row>
        <row r="649">
          <cell r="B649" t="str">
            <v>984</v>
          </cell>
          <cell r="C649" t="str">
            <v>VISION - PRE-TAX DED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379</v>
          </cell>
          <cell r="I649" t="str">
            <v>35</v>
          </cell>
          <cell r="J649" t="str">
            <v>GENERAL COUNSEL</v>
          </cell>
          <cell r="K649" t="str">
            <v>NonBarg</v>
          </cell>
          <cell r="L649" t="str">
            <v>NonProd</v>
          </cell>
          <cell r="M649" t="str">
            <v>No</v>
          </cell>
          <cell r="N649" t="str">
            <v>Other</v>
          </cell>
          <cell r="O649">
            <v>0</v>
          </cell>
          <cell r="P649">
            <v>-6392.46</v>
          </cell>
          <cell r="Q649">
            <v>0</v>
          </cell>
          <cell r="R649">
            <v>0</v>
          </cell>
          <cell r="S649">
            <v>0</v>
          </cell>
        </row>
        <row r="650">
          <cell r="B650" t="str">
            <v>984</v>
          </cell>
          <cell r="C650" t="str">
            <v>VISION - PRE-TAX DED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444</v>
          </cell>
          <cell r="I650" t="str">
            <v>36</v>
          </cell>
          <cell r="J650" t="str">
            <v>GOVT AFFAIRS - FED</v>
          </cell>
          <cell r="K650" t="str">
            <v>NonBarg</v>
          </cell>
          <cell r="L650" t="str">
            <v>NonProd</v>
          </cell>
          <cell r="M650" t="str">
            <v>No</v>
          </cell>
          <cell r="N650" t="str">
            <v>Other</v>
          </cell>
          <cell r="O650">
            <v>0</v>
          </cell>
          <cell r="P650">
            <v>-99.18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984</v>
          </cell>
          <cell r="C651" t="str">
            <v>VISION - PRE-TAX DED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489</v>
          </cell>
          <cell r="I651" t="str">
            <v>37</v>
          </cell>
          <cell r="J651" t="str">
            <v>CORP COMMUNICATIONS</v>
          </cell>
          <cell r="K651" t="str">
            <v>NonBarg</v>
          </cell>
          <cell r="L651" t="str">
            <v>NonProd</v>
          </cell>
          <cell r="M651" t="str">
            <v>No</v>
          </cell>
          <cell r="N651" t="str">
            <v>Other</v>
          </cell>
          <cell r="O651">
            <v>0</v>
          </cell>
          <cell r="P651">
            <v>-4644.12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984</v>
          </cell>
          <cell r="C652" t="str">
            <v>VISION - PRE-TAX DED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541</v>
          </cell>
          <cell r="I652" t="str">
            <v>38</v>
          </cell>
          <cell r="J652" t="str">
            <v>INTERNAL AUDITING</v>
          </cell>
          <cell r="K652" t="str">
            <v>NonBarg</v>
          </cell>
          <cell r="L652" t="str">
            <v>NonProd</v>
          </cell>
          <cell r="M652" t="str">
            <v>No</v>
          </cell>
          <cell r="N652" t="str">
            <v>Other</v>
          </cell>
          <cell r="O652">
            <v>0</v>
          </cell>
          <cell r="P652">
            <v>-885.22</v>
          </cell>
          <cell r="Q652">
            <v>0</v>
          </cell>
          <cell r="R652">
            <v>0</v>
          </cell>
          <cell r="S652">
            <v>0</v>
          </cell>
        </row>
        <row r="653">
          <cell r="B653" t="str">
            <v>984</v>
          </cell>
          <cell r="C653" t="str">
            <v>VISION - PRE-TAX DED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608</v>
          </cell>
          <cell r="I653" t="str">
            <v>51</v>
          </cell>
          <cell r="J653" t="str">
            <v>CUSTOMER SERVICE</v>
          </cell>
          <cell r="K653" t="str">
            <v>NonBarg</v>
          </cell>
          <cell r="L653" t="str">
            <v>NonProd</v>
          </cell>
          <cell r="M653" t="str">
            <v>No</v>
          </cell>
          <cell r="N653" t="str">
            <v>Other</v>
          </cell>
          <cell r="O653">
            <v>0</v>
          </cell>
          <cell r="P653">
            <v>-137866.63</v>
          </cell>
          <cell r="Q653">
            <v>0</v>
          </cell>
          <cell r="R653">
            <v>0</v>
          </cell>
          <cell r="S653">
            <v>0</v>
          </cell>
        </row>
        <row r="654">
          <cell r="B654" t="str">
            <v>984</v>
          </cell>
          <cell r="C654" t="str">
            <v>VISION - PRE-TAX DE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722</v>
          </cell>
          <cell r="I654" t="str">
            <v>53</v>
          </cell>
          <cell r="J654" t="str">
            <v>POWER SYSTEMS</v>
          </cell>
          <cell r="K654" t="str">
            <v>NonBarg</v>
          </cell>
          <cell r="L654" t="str">
            <v>NonProd</v>
          </cell>
          <cell r="M654" t="str">
            <v>No</v>
          </cell>
          <cell r="N654" t="str">
            <v>Other</v>
          </cell>
          <cell r="O654">
            <v>0</v>
          </cell>
          <cell r="P654">
            <v>-118016.56</v>
          </cell>
          <cell r="Q654">
            <v>0</v>
          </cell>
          <cell r="R654">
            <v>0</v>
          </cell>
          <cell r="S654">
            <v>0</v>
          </cell>
        </row>
        <row r="655">
          <cell r="B655" t="str">
            <v>984</v>
          </cell>
          <cell r="C655" t="str">
            <v>VISION - PRE-TAX DED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831</v>
          </cell>
          <cell r="I655" t="str">
            <v>54</v>
          </cell>
          <cell r="J655" t="str">
            <v>RESOURCE PLANNING</v>
          </cell>
          <cell r="K655" t="str">
            <v>NonBarg</v>
          </cell>
          <cell r="L655" t="str">
            <v>NonProd</v>
          </cell>
          <cell r="M655" t="str">
            <v>No</v>
          </cell>
          <cell r="N655" t="str">
            <v>Other</v>
          </cell>
          <cell r="O655">
            <v>0</v>
          </cell>
          <cell r="P655">
            <v>-2587.92</v>
          </cell>
          <cell r="Q655">
            <v>0</v>
          </cell>
          <cell r="R655">
            <v>0</v>
          </cell>
          <cell r="S655">
            <v>0</v>
          </cell>
        </row>
        <row r="656">
          <cell r="B656" t="str">
            <v>984</v>
          </cell>
          <cell r="C656" t="str">
            <v>VISION - PRE-TAX DE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898</v>
          </cell>
          <cell r="I656" t="str">
            <v>56</v>
          </cell>
          <cell r="J656" t="str">
            <v>POWER GENERATION</v>
          </cell>
          <cell r="K656" t="str">
            <v>NonBarg</v>
          </cell>
          <cell r="L656" t="str">
            <v>NonProd</v>
          </cell>
          <cell r="M656" t="str">
            <v>No</v>
          </cell>
          <cell r="N656" t="str">
            <v>Other</v>
          </cell>
          <cell r="O656">
            <v>0</v>
          </cell>
          <cell r="P656">
            <v>-27800.61</v>
          </cell>
          <cell r="Q656">
            <v>0</v>
          </cell>
          <cell r="R656">
            <v>0</v>
          </cell>
          <cell r="S656">
            <v>0</v>
          </cell>
        </row>
        <row r="657">
          <cell r="B657" t="str">
            <v>984</v>
          </cell>
          <cell r="C657" t="str">
            <v>VISION - PRE-TAX DE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1001</v>
          </cell>
          <cell r="I657" t="str">
            <v>58</v>
          </cell>
          <cell r="J657" t="str">
            <v>INFO MANAGEMENT</v>
          </cell>
          <cell r="K657" t="str">
            <v>NonBarg</v>
          </cell>
          <cell r="L657" t="str">
            <v>NonProd</v>
          </cell>
          <cell r="M657" t="str">
            <v>No</v>
          </cell>
          <cell r="N657" t="str">
            <v>Other</v>
          </cell>
          <cell r="O657">
            <v>0</v>
          </cell>
          <cell r="P657">
            <v>-49043.23</v>
          </cell>
          <cell r="Q657">
            <v>0</v>
          </cell>
          <cell r="R657">
            <v>0</v>
          </cell>
          <cell r="S657">
            <v>0</v>
          </cell>
        </row>
        <row r="658">
          <cell r="B658" t="str">
            <v>984</v>
          </cell>
          <cell r="C658" t="str">
            <v>VISION - PRE-TAX DE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1117</v>
          </cell>
          <cell r="I658" t="str">
            <v>62</v>
          </cell>
          <cell r="J658" t="str">
            <v>ENERGY MARKETING</v>
          </cell>
          <cell r="K658" t="str">
            <v>NonBarg</v>
          </cell>
          <cell r="L658" t="str">
            <v>NonProd</v>
          </cell>
          <cell r="M658" t="str">
            <v>No</v>
          </cell>
          <cell r="N658" t="str">
            <v>Other</v>
          </cell>
          <cell r="O658">
            <v>0</v>
          </cell>
          <cell r="P658">
            <v>-2796</v>
          </cell>
          <cell r="Q658">
            <v>0</v>
          </cell>
          <cell r="R658">
            <v>0</v>
          </cell>
          <cell r="S658">
            <v>0</v>
          </cell>
        </row>
        <row r="659">
          <cell r="B659" t="str">
            <v>984</v>
          </cell>
          <cell r="C659" t="str">
            <v>VISION - PRE-TAX DE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1180</v>
          </cell>
          <cell r="I659" t="str">
            <v>63</v>
          </cell>
          <cell r="J659" t="str">
            <v>REGULATORY AFFAIRS</v>
          </cell>
          <cell r="K659" t="str">
            <v>NonBarg</v>
          </cell>
          <cell r="L659" t="str">
            <v>NonProd</v>
          </cell>
          <cell r="M659" t="str">
            <v>No</v>
          </cell>
          <cell r="N659" t="str">
            <v>Other</v>
          </cell>
          <cell r="O659">
            <v>0</v>
          </cell>
          <cell r="P659">
            <v>-3178.68</v>
          </cell>
          <cell r="Q659">
            <v>0</v>
          </cell>
          <cell r="R659">
            <v>0</v>
          </cell>
          <cell r="S659">
            <v>0</v>
          </cell>
        </row>
        <row r="660">
          <cell r="B660" t="str">
            <v>985</v>
          </cell>
          <cell r="C660" t="str">
            <v>VACATION BUY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44</v>
          </cell>
          <cell r="I660" t="str">
            <v>31</v>
          </cell>
          <cell r="J660" t="str">
            <v>NUCLEAR DIVISION</v>
          </cell>
          <cell r="K660" t="str">
            <v>NonBarg</v>
          </cell>
          <cell r="L660" t="str">
            <v>NonProd</v>
          </cell>
          <cell r="M660" t="str">
            <v>No</v>
          </cell>
          <cell r="N660" t="str">
            <v>Other</v>
          </cell>
          <cell r="O660">
            <v>0</v>
          </cell>
          <cell r="P660">
            <v>-5108.32</v>
          </cell>
          <cell r="Q660">
            <v>0</v>
          </cell>
          <cell r="R660">
            <v>0</v>
          </cell>
          <cell r="S660">
            <v>0</v>
          </cell>
        </row>
        <row r="661">
          <cell r="B661" t="str">
            <v>985</v>
          </cell>
          <cell r="C661" t="str">
            <v>VACATION BUY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160</v>
          </cell>
          <cell r="I661" t="str">
            <v>33</v>
          </cell>
          <cell r="J661" t="str">
            <v>FINANCIAL</v>
          </cell>
          <cell r="K661" t="str">
            <v>NonBarg</v>
          </cell>
          <cell r="L661" t="str">
            <v>NonProd</v>
          </cell>
          <cell r="M661" t="str">
            <v>No</v>
          </cell>
          <cell r="N661" t="str">
            <v>Other</v>
          </cell>
          <cell r="O661">
            <v>0</v>
          </cell>
          <cell r="P661">
            <v>-665.6</v>
          </cell>
          <cell r="Q661">
            <v>0</v>
          </cell>
          <cell r="R661">
            <v>0</v>
          </cell>
          <cell r="S661">
            <v>0</v>
          </cell>
        </row>
        <row r="662">
          <cell r="B662" t="str">
            <v>985</v>
          </cell>
          <cell r="C662" t="str">
            <v>VACATION BUY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271</v>
          </cell>
          <cell r="I662" t="str">
            <v>34</v>
          </cell>
          <cell r="J662" t="str">
            <v>HUMAN RESRC &amp; CORP SVCS</v>
          </cell>
          <cell r="K662" t="str">
            <v>NonBarg</v>
          </cell>
          <cell r="L662" t="str">
            <v>NonProd</v>
          </cell>
          <cell r="M662" t="str">
            <v>No</v>
          </cell>
          <cell r="N662" t="str">
            <v>Other</v>
          </cell>
          <cell r="O662">
            <v>0</v>
          </cell>
          <cell r="P662">
            <v>-669.82</v>
          </cell>
          <cell r="Q662">
            <v>0</v>
          </cell>
          <cell r="R662">
            <v>0</v>
          </cell>
          <cell r="S662">
            <v>0</v>
          </cell>
        </row>
        <row r="663">
          <cell r="B663" t="str">
            <v>985</v>
          </cell>
          <cell r="C663" t="str">
            <v>VACATION BUY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380</v>
          </cell>
          <cell r="I663" t="str">
            <v>35</v>
          </cell>
          <cell r="J663" t="str">
            <v>GENERAL COUNSEL</v>
          </cell>
          <cell r="K663" t="str">
            <v>NonBarg</v>
          </cell>
          <cell r="L663" t="str">
            <v>NonProd</v>
          </cell>
          <cell r="M663" t="str">
            <v>No</v>
          </cell>
          <cell r="N663" t="str">
            <v>Other</v>
          </cell>
          <cell r="O663">
            <v>0</v>
          </cell>
          <cell r="P663">
            <v>-399.95</v>
          </cell>
          <cell r="Q663">
            <v>0</v>
          </cell>
          <cell r="R663">
            <v>0</v>
          </cell>
          <cell r="S663">
            <v>0</v>
          </cell>
        </row>
        <row r="664">
          <cell r="B664" t="str">
            <v>985</v>
          </cell>
          <cell r="C664" t="str">
            <v>VACATION BUY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542</v>
          </cell>
          <cell r="I664" t="str">
            <v>38</v>
          </cell>
          <cell r="J664" t="str">
            <v>INTERNAL AUDITING</v>
          </cell>
          <cell r="K664" t="str">
            <v>NonBarg</v>
          </cell>
          <cell r="L664" t="str">
            <v>NonProd</v>
          </cell>
          <cell r="M664" t="str">
            <v>No</v>
          </cell>
          <cell r="N664" t="str">
            <v>Other</v>
          </cell>
          <cell r="O664">
            <v>0</v>
          </cell>
          <cell r="P664">
            <v>-289</v>
          </cell>
          <cell r="Q664">
            <v>0</v>
          </cell>
          <cell r="R664">
            <v>0</v>
          </cell>
          <cell r="S664">
            <v>0</v>
          </cell>
        </row>
        <row r="665">
          <cell r="B665" t="str">
            <v>985</v>
          </cell>
          <cell r="C665" t="str">
            <v>VACATION BUY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609</v>
          </cell>
          <cell r="I665" t="str">
            <v>51</v>
          </cell>
          <cell r="J665" t="str">
            <v>CUSTOMER SERVICE</v>
          </cell>
          <cell r="K665" t="str">
            <v>NonBarg</v>
          </cell>
          <cell r="L665" t="str">
            <v>NonProd</v>
          </cell>
          <cell r="M665" t="str">
            <v>No</v>
          </cell>
          <cell r="N665" t="str">
            <v>Other</v>
          </cell>
          <cell r="O665">
            <v>0</v>
          </cell>
          <cell r="P665">
            <v>-5111.13</v>
          </cell>
          <cell r="Q665">
            <v>0</v>
          </cell>
          <cell r="R665">
            <v>0</v>
          </cell>
          <cell r="S665">
            <v>0</v>
          </cell>
        </row>
        <row r="666">
          <cell r="B666" t="str">
            <v>985</v>
          </cell>
          <cell r="C666" t="str">
            <v>VACATION BUY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23</v>
          </cell>
          <cell r="I666" t="str">
            <v>53</v>
          </cell>
          <cell r="J666" t="str">
            <v>POWER SYSTEMS</v>
          </cell>
          <cell r="K666" t="str">
            <v>NonBarg</v>
          </cell>
          <cell r="L666" t="str">
            <v>NonProd</v>
          </cell>
          <cell r="M666" t="str">
            <v>No</v>
          </cell>
          <cell r="N666" t="str">
            <v>Other</v>
          </cell>
          <cell r="O666">
            <v>0</v>
          </cell>
          <cell r="P666">
            <v>-2023.34</v>
          </cell>
          <cell r="Q666">
            <v>0</v>
          </cell>
          <cell r="R666">
            <v>0</v>
          </cell>
          <cell r="S666">
            <v>0</v>
          </cell>
        </row>
        <row r="667">
          <cell r="B667" t="str">
            <v>985</v>
          </cell>
          <cell r="C667" t="str">
            <v>VACATION BUY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899</v>
          </cell>
          <cell r="I667" t="str">
            <v>56</v>
          </cell>
          <cell r="J667" t="str">
            <v>POWER GENERATION</v>
          </cell>
          <cell r="K667" t="str">
            <v>NonBarg</v>
          </cell>
          <cell r="L667" t="str">
            <v>NonProd</v>
          </cell>
          <cell r="M667" t="str">
            <v>No</v>
          </cell>
          <cell r="N667" t="str">
            <v>Other</v>
          </cell>
          <cell r="O667">
            <v>0</v>
          </cell>
          <cell r="P667">
            <v>-723.42</v>
          </cell>
          <cell r="Q667">
            <v>0</v>
          </cell>
          <cell r="R667">
            <v>0</v>
          </cell>
          <cell r="S667">
            <v>0</v>
          </cell>
        </row>
        <row r="668">
          <cell r="B668" t="str">
            <v>985</v>
          </cell>
          <cell r="C668" t="str">
            <v>VACATION BUY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1002</v>
          </cell>
          <cell r="I668" t="str">
            <v>58</v>
          </cell>
          <cell r="J668" t="str">
            <v>INFO MANAGEMENT</v>
          </cell>
          <cell r="K668" t="str">
            <v>NonBarg</v>
          </cell>
          <cell r="L668" t="str">
            <v>NonProd</v>
          </cell>
          <cell r="M668" t="str">
            <v>No</v>
          </cell>
          <cell r="N668" t="str">
            <v>Other</v>
          </cell>
          <cell r="O668">
            <v>0</v>
          </cell>
          <cell r="P668">
            <v>-2444.9699999999998</v>
          </cell>
          <cell r="Q668">
            <v>0</v>
          </cell>
          <cell r="R668">
            <v>0</v>
          </cell>
          <cell r="S668">
            <v>0</v>
          </cell>
        </row>
        <row r="669">
          <cell r="B669" t="str">
            <v>985</v>
          </cell>
          <cell r="C669" t="str">
            <v>VACATION BUY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1118</v>
          </cell>
          <cell r="I669" t="str">
            <v>62</v>
          </cell>
          <cell r="J669" t="str">
            <v>ENERGY MARKETING</v>
          </cell>
          <cell r="K669" t="str">
            <v>NonBarg</v>
          </cell>
          <cell r="L669" t="str">
            <v>NonProd</v>
          </cell>
          <cell r="M669" t="str">
            <v>No</v>
          </cell>
          <cell r="N669" t="str">
            <v>Other</v>
          </cell>
          <cell r="O669">
            <v>0</v>
          </cell>
          <cell r="P669">
            <v>-1090.29</v>
          </cell>
          <cell r="Q669">
            <v>0</v>
          </cell>
          <cell r="R669">
            <v>0</v>
          </cell>
          <cell r="S669">
            <v>0</v>
          </cell>
        </row>
        <row r="670">
          <cell r="B670" t="str">
            <v>993</v>
          </cell>
          <cell r="C670" t="str">
            <v>EX BASIC THRFT(STP)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161</v>
          </cell>
          <cell r="I670" t="str">
            <v>33</v>
          </cell>
          <cell r="J670" t="str">
            <v>FINANCIAL</v>
          </cell>
          <cell r="K670" t="str">
            <v>NonBarg</v>
          </cell>
          <cell r="L670" t="str">
            <v>NonProd</v>
          </cell>
          <cell r="M670" t="str">
            <v>No</v>
          </cell>
          <cell r="N670" t="str">
            <v>Other</v>
          </cell>
          <cell r="O670">
            <v>0</v>
          </cell>
          <cell r="P670">
            <v>-175955.75</v>
          </cell>
          <cell r="Q670">
            <v>0</v>
          </cell>
          <cell r="R670">
            <v>0</v>
          </cell>
          <cell r="S670">
            <v>0</v>
          </cell>
        </row>
        <row r="671">
          <cell r="B671" t="str">
            <v>993</v>
          </cell>
          <cell r="C671" t="str">
            <v>EX BASIC THRFT(STP)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272</v>
          </cell>
          <cell r="I671" t="str">
            <v>34</v>
          </cell>
          <cell r="J671" t="str">
            <v>HUMAN RESRC &amp; CORP SVCS</v>
          </cell>
          <cell r="K671" t="str">
            <v>NonBarg</v>
          </cell>
          <cell r="L671" t="str">
            <v>NonProd</v>
          </cell>
          <cell r="M671" t="str">
            <v>No</v>
          </cell>
          <cell r="N671" t="str">
            <v>Other</v>
          </cell>
          <cell r="O671">
            <v>0</v>
          </cell>
          <cell r="P671">
            <v>-20269.330000000002</v>
          </cell>
          <cell r="Q671">
            <v>0</v>
          </cell>
          <cell r="R671">
            <v>0</v>
          </cell>
          <cell r="S671">
            <v>0</v>
          </cell>
        </row>
        <row r="672">
          <cell r="B672" t="str">
            <v>993</v>
          </cell>
          <cell r="C672" t="str">
            <v>EX BASIC THRFT(STP)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1003</v>
          </cell>
          <cell r="I672" t="str">
            <v>58</v>
          </cell>
          <cell r="J672" t="str">
            <v>INFO MANAGEMENT</v>
          </cell>
          <cell r="K672" t="str">
            <v>NonBarg</v>
          </cell>
          <cell r="L672" t="str">
            <v>NonProd</v>
          </cell>
          <cell r="M672" t="str">
            <v>No</v>
          </cell>
          <cell r="N672" t="str">
            <v>Other</v>
          </cell>
          <cell r="O672">
            <v>0</v>
          </cell>
          <cell r="P672">
            <v>-12979.28</v>
          </cell>
          <cell r="Q672">
            <v>0</v>
          </cell>
          <cell r="R672">
            <v>0</v>
          </cell>
          <cell r="S672">
            <v>0</v>
          </cell>
        </row>
        <row r="673">
          <cell r="B673" t="str">
            <v>994</v>
          </cell>
          <cell r="C673" t="str">
            <v>EX SUPP THRFT(STP)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1004</v>
          </cell>
          <cell r="I673" t="str">
            <v>58</v>
          </cell>
          <cell r="J673" t="str">
            <v>INFO MANAGEMENT</v>
          </cell>
          <cell r="K673" t="str">
            <v>NonBarg</v>
          </cell>
          <cell r="L673" t="str">
            <v>NonProd</v>
          </cell>
          <cell r="M673" t="str">
            <v>No</v>
          </cell>
          <cell r="N673" t="str">
            <v>Other</v>
          </cell>
          <cell r="O673">
            <v>0</v>
          </cell>
          <cell r="P673">
            <v>-2942.3</v>
          </cell>
          <cell r="Q673">
            <v>0</v>
          </cell>
          <cell r="R673">
            <v>0</v>
          </cell>
          <cell r="S673">
            <v>0</v>
          </cell>
        </row>
        <row r="674">
          <cell r="B674" t="str">
            <v>995</v>
          </cell>
          <cell r="C674" t="str">
            <v>THRIFT DIV RECONTRIB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47</v>
          </cell>
          <cell r="I674" t="str">
            <v>31</v>
          </cell>
          <cell r="J674" t="str">
            <v>NUCLEAR DIVISION</v>
          </cell>
          <cell r="K674" t="str">
            <v>Barg</v>
          </cell>
          <cell r="L674" t="str">
            <v>NonProd</v>
          </cell>
          <cell r="M674" t="str">
            <v>No</v>
          </cell>
          <cell r="N674" t="str">
            <v>Other</v>
          </cell>
          <cell r="O674">
            <v>0</v>
          </cell>
          <cell r="P674">
            <v>-55803.4</v>
          </cell>
          <cell r="Q674">
            <v>0</v>
          </cell>
          <cell r="R674">
            <v>0</v>
          </cell>
          <cell r="S674">
            <v>0</v>
          </cell>
        </row>
        <row r="675">
          <cell r="B675" t="str">
            <v>995</v>
          </cell>
          <cell r="C675" t="str">
            <v>THRIFT DIV RECONTRIB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143</v>
          </cell>
          <cell r="I675" t="str">
            <v>34</v>
          </cell>
          <cell r="J675" t="str">
            <v>HUMAN RESRC &amp; CORP SVCS</v>
          </cell>
          <cell r="K675" t="str">
            <v>Barg</v>
          </cell>
          <cell r="L675" t="str">
            <v>NonProd</v>
          </cell>
          <cell r="M675" t="str">
            <v>No</v>
          </cell>
          <cell r="N675" t="str">
            <v>Other</v>
          </cell>
          <cell r="O675">
            <v>0</v>
          </cell>
          <cell r="P675">
            <v>-4464.2299999999996</v>
          </cell>
          <cell r="Q675">
            <v>0</v>
          </cell>
          <cell r="R675">
            <v>0</v>
          </cell>
          <cell r="S675">
            <v>0</v>
          </cell>
        </row>
        <row r="676">
          <cell r="B676" t="str">
            <v>995</v>
          </cell>
          <cell r="C676" t="str">
            <v>THRIFT DIV RECONTRIB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196</v>
          </cell>
          <cell r="I676" t="str">
            <v>51</v>
          </cell>
          <cell r="J676" t="str">
            <v>CUSTOMER SERVICE</v>
          </cell>
          <cell r="K676" t="str">
            <v>Barg</v>
          </cell>
          <cell r="L676" t="str">
            <v>NonProd</v>
          </cell>
          <cell r="M676" t="str">
            <v>No</v>
          </cell>
          <cell r="N676" t="str">
            <v>Other</v>
          </cell>
          <cell r="O676">
            <v>0</v>
          </cell>
          <cell r="P676">
            <v>-3223.34</v>
          </cell>
          <cell r="Q676">
            <v>0</v>
          </cell>
          <cell r="R676">
            <v>0</v>
          </cell>
          <cell r="S676">
            <v>0</v>
          </cell>
        </row>
        <row r="677">
          <cell r="B677" t="str">
            <v>995</v>
          </cell>
          <cell r="C677" t="str">
            <v>THRIFT DIV RECONTRIB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256</v>
          </cell>
          <cell r="I677" t="str">
            <v>53</v>
          </cell>
          <cell r="J677" t="str">
            <v>POWER SYSTEMS</v>
          </cell>
          <cell r="K677" t="str">
            <v>Barg</v>
          </cell>
          <cell r="L677" t="str">
            <v>NonProd</v>
          </cell>
          <cell r="M677" t="str">
            <v>No</v>
          </cell>
          <cell r="N677" t="str">
            <v>Other</v>
          </cell>
          <cell r="O677">
            <v>0</v>
          </cell>
          <cell r="P677">
            <v>-200695.58</v>
          </cell>
          <cell r="Q677">
            <v>0</v>
          </cell>
          <cell r="R677">
            <v>0</v>
          </cell>
          <cell r="S677">
            <v>0</v>
          </cell>
        </row>
        <row r="678">
          <cell r="B678" t="str">
            <v>995</v>
          </cell>
          <cell r="C678" t="str">
            <v>THRIFT DIV RECONTRIB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388</v>
          </cell>
          <cell r="I678" t="str">
            <v>56</v>
          </cell>
          <cell r="J678" t="str">
            <v>POWER GENERATION</v>
          </cell>
          <cell r="K678" t="str">
            <v>Barg</v>
          </cell>
          <cell r="L678" t="str">
            <v>NonProd</v>
          </cell>
          <cell r="M678" t="str">
            <v>No</v>
          </cell>
          <cell r="N678" t="str">
            <v>Other</v>
          </cell>
          <cell r="O678">
            <v>0</v>
          </cell>
          <cell r="P678">
            <v>-55215.64</v>
          </cell>
          <cell r="Q678">
            <v>0</v>
          </cell>
          <cell r="R678">
            <v>0</v>
          </cell>
          <cell r="S678">
            <v>0</v>
          </cell>
        </row>
        <row r="679">
          <cell r="B679" t="str">
            <v>995</v>
          </cell>
          <cell r="C679" t="str">
            <v>THRIFT DIV RECONTRIB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465</v>
          </cell>
          <cell r="I679" t="str">
            <v>58</v>
          </cell>
          <cell r="J679" t="str">
            <v>INFO MANAGEMENT</v>
          </cell>
          <cell r="K679" t="str">
            <v>Barg</v>
          </cell>
          <cell r="L679" t="str">
            <v>NonProd</v>
          </cell>
          <cell r="M679" t="str">
            <v>No</v>
          </cell>
          <cell r="N679" t="str">
            <v>Other</v>
          </cell>
          <cell r="O679">
            <v>0</v>
          </cell>
          <cell r="P679">
            <v>-1549.48</v>
          </cell>
          <cell r="Q679">
            <v>0</v>
          </cell>
          <cell r="R679">
            <v>0</v>
          </cell>
          <cell r="S679">
            <v>0</v>
          </cell>
        </row>
        <row r="680">
          <cell r="B680" t="str">
            <v>995</v>
          </cell>
          <cell r="C680" t="str">
            <v>THRIFT DIV RECONTRIB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45</v>
          </cell>
          <cell r="I680" t="str">
            <v>31</v>
          </cell>
          <cell r="J680" t="str">
            <v>NUCLEAR DIVISION</v>
          </cell>
          <cell r="K680" t="str">
            <v>NonBarg</v>
          </cell>
          <cell r="L680" t="str">
            <v>NonProd</v>
          </cell>
          <cell r="M680" t="str">
            <v>No</v>
          </cell>
          <cell r="N680" t="str">
            <v>Other</v>
          </cell>
          <cell r="O680">
            <v>0</v>
          </cell>
          <cell r="P680">
            <v>-141024.91</v>
          </cell>
          <cell r="Q680">
            <v>0</v>
          </cell>
          <cell r="R680">
            <v>0</v>
          </cell>
          <cell r="S680">
            <v>0</v>
          </cell>
        </row>
        <row r="681">
          <cell r="B681" t="str">
            <v>995</v>
          </cell>
          <cell r="C681" t="str">
            <v>THRIFT DIV RECONTRIB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62</v>
          </cell>
          <cell r="I681" t="str">
            <v>33</v>
          </cell>
          <cell r="J681" t="str">
            <v>FINANCIAL</v>
          </cell>
          <cell r="K681" t="str">
            <v>NonBarg</v>
          </cell>
          <cell r="L681" t="str">
            <v>NonProd</v>
          </cell>
          <cell r="M681" t="str">
            <v>No</v>
          </cell>
          <cell r="N681" t="str">
            <v>Other</v>
          </cell>
          <cell r="O681">
            <v>0</v>
          </cell>
          <cell r="P681">
            <v>-32390.51</v>
          </cell>
          <cell r="Q681">
            <v>0</v>
          </cell>
          <cell r="R681">
            <v>0</v>
          </cell>
          <cell r="S681">
            <v>0</v>
          </cell>
        </row>
        <row r="682">
          <cell r="B682" t="str">
            <v>995</v>
          </cell>
          <cell r="C682" t="str">
            <v>THRIFT DIV RECONTRIB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273</v>
          </cell>
          <cell r="I682" t="str">
            <v>34</v>
          </cell>
          <cell r="J682" t="str">
            <v>HUMAN RESRC &amp; CORP SVCS</v>
          </cell>
          <cell r="K682" t="str">
            <v>NonBarg</v>
          </cell>
          <cell r="L682" t="str">
            <v>NonProd</v>
          </cell>
          <cell r="M682" t="str">
            <v>No</v>
          </cell>
          <cell r="N682" t="str">
            <v>Other</v>
          </cell>
          <cell r="O682">
            <v>0</v>
          </cell>
          <cell r="P682">
            <v>-60090.87</v>
          </cell>
          <cell r="Q682">
            <v>0</v>
          </cell>
          <cell r="R682">
            <v>0</v>
          </cell>
          <cell r="S682">
            <v>0</v>
          </cell>
        </row>
        <row r="683">
          <cell r="B683" t="str">
            <v>995</v>
          </cell>
          <cell r="C683" t="str">
            <v>THRIFT DIV RECONTRIB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381</v>
          </cell>
          <cell r="I683" t="str">
            <v>35</v>
          </cell>
          <cell r="J683" t="str">
            <v>GENERAL COUNSEL</v>
          </cell>
          <cell r="K683" t="str">
            <v>NonBarg</v>
          </cell>
          <cell r="L683" t="str">
            <v>NonProd</v>
          </cell>
          <cell r="M683" t="str">
            <v>No</v>
          </cell>
          <cell r="N683" t="str">
            <v>Other</v>
          </cell>
          <cell r="O683">
            <v>0</v>
          </cell>
          <cell r="P683">
            <v>-11959.79</v>
          </cell>
          <cell r="Q683">
            <v>0</v>
          </cell>
          <cell r="R683">
            <v>0</v>
          </cell>
          <cell r="S683">
            <v>0</v>
          </cell>
        </row>
        <row r="684">
          <cell r="B684" t="str">
            <v>995</v>
          </cell>
          <cell r="C684" t="str">
            <v>THRIFT DIV RECONTRIB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445</v>
          </cell>
          <cell r="I684" t="str">
            <v>36</v>
          </cell>
          <cell r="J684" t="str">
            <v>GOVT AFFAIRS - FED</v>
          </cell>
          <cell r="K684" t="str">
            <v>NonBarg</v>
          </cell>
          <cell r="L684" t="str">
            <v>NonProd</v>
          </cell>
          <cell r="M684" t="str">
            <v>No</v>
          </cell>
          <cell r="N684" t="str">
            <v>Other</v>
          </cell>
          <cell r="O684">
            <v>0</v>
          </cell>
          <cell r="P684">
            <v>-365.97</v>
          </cell>
          <cell r="Q684">
            <v>0</v>
          </cell>
          <cell r="R684">
            <v>0</v>
          </cell>
          <cell r="S684">
            <v>0</v>
          </cell>
        </row>
        <row r="685">
          <cell r="B685" t="str">
            <v>995</v>
          </cell>
          <cell r="C685" t="str">
            <v>THRIFT DIV RECONTRIB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490</v>
          </cell>
          <cell r="I685" t="str">
            <v>37</v>
          </cell>
          <cell r="J685" t="str">
            <v>CORP COMMUNICATIONS</v>
          </cell>
          <cell r="K685" t="str">
            <v>NonBarg</v>
          </cell>
          <cell r="L685" t="str">
            <v>NonProd</v>
          </cell>
          <cell r="M685" t="str">
            <v>No</v>
          </cell>
          <cell r="N685" t="str">
            <v>Other</v>
          </cell>
          <cell r="O685">
            <v>0</v>
          </cell>
          <cell r="P685">
            <v>-5155.32</v>
          </cell>
          <cell r="Q685">
            <v>0</v>
          </cell>
          <cell r="R685">
            <v>0</v>
          </cell>
          <cell r="S685">
            <v>0</v>
          </cell>
        </row>
        <row r="686">
          <cell r="B686" t="str">
            <v>995</v>
          </cell>
          <cell r="C686" t="str">
            <v>THRIFT DIV RECONTRIB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543</v>
          </cell>
          <cell r="I686" t="str">
            <v>38</v>
          </cell>
          <cell r="J686" t="str">
            <v>INTERNAL AUDITING</v>
          </cell>
          <cell r="K686" t="str">
            <v>NonBarg</v>
          </cell>
          <cell r="L686" t="str">
            <v>NonProd</v>
          </cell>
          <cell r="M686" t="str">
            <v>No</v>
          </cell>
          <cell r="N686" t="str">
            <v>Other</v>
          </cell>
          <cell r="O686">
            <v>0</v>
          </cell>
          <cell r="P686">
            <v>-2047.7</v>
          </cell>
          <cell r="Q686">
            <v>0</v>
          </cell>
          <cell r="R686">
            <v>0</v>
          </cell>
          <cell r="S686">
            <v>0</v>
          </cell>
        </row>
        <row r="687">
          <cell r="B687" t="str">
            <v>995</v>
          </cell>
          <cell r="C687" t="str">
            <v>THRIFT DIV RECONTRIB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610</v>
          </cell>
          <cell r="I687" t="str">
            <v>51</v>
          </cell>
          <cell r="J687" t="str">
            <v>CUSTOMER SERVICE</v>
          </cell>
          <cell r="K687" t="str">
            <v>NonBarg</v>
          </cell>
          <cell r="L687" t="str">
            <v>NonProd</v>
          </cell>
          <cell r="M687" t="str">
            <v>No</v>
          </cell>
          <cell r="N687" t="str">
            <v>Other</v>
          </cell>
          <cell r="O687">
            <v>0</v>
          </cell>
          <cell r="P687">
            <v>-154040.4</v>
          </cell>
          <cell r="Q687">
            <v>0</v>
          </cell>
          <cell r="R687">
            <v>0</v>
          </cell>
          <cell r="S687">
            <v>0</v>
          </cell>
        </row>
        <row r="688">
          <cell r="B688" t="str">
            <v>995</v>
          </cell>
          <cell r="C688" t="str">
            <v>THRIFT DIV RECONTRIB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724</v>
          </cell>
          <cell r="I688" t="str">
            <v>53</v>
          </cell>
          <cell r="J688" t="str">
            <v>POWER SYSTEMS</v>
          </cell>
          <cell r="K688" t="str">
            <v>NonBarg</v>
          </cell>
          <cell r="L688" t="str">
            <v>NonProd</v>
          </cell>
          <cell r="M688" t="str">
            <v>No</v>
          </cell>
          <cell r="N688" t="str">
            <v>Other</v>
          </cell>
          <cell r="O688">
            <v>0</v>
          </cell>
          <cell r="P688">
            <v>-225216.99</v>
          </cell>
          <cell r="Q688">
            <v>0</v>
          </cell>
          <cell r="R688">
            <v>0</v>
          </cell>
          <cell r="S688">
            <v>0</v>
          </cell>
        </row>
        <row r="689">
          <cell r="B689" t="str">
            <v>995</v>
          </cell>
          <cell r="C689" t="str">
            <v>THRIFT DIV RECONTRIB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832</v>
          </cell>
          <cell r="I689" t="str">
            <v>54</v>
          </cell>
          <cell r="J689" t="str">
            <v>RESOURCE PLANNING</v>
          </cell>
          <cell r="K689" t="str">
            <v>NonBarg</v>
          </cell>
          <cell r="L689" t="str">
            <v>NonProd</v>
          </cell>
          <cell r="M689" t="str">
            <v>No</v>
          </cell>
          <cell r="N689" t="str">
            <v>Other</v>
          </cell>
          <cell r="O689">
            <v>0</v>
          </cell>
          <cell r="P689">
            <v>-10938.07</v>
          </cell>
          <cell r="Q689">
            <v>0</v>
          </cell>
          <cell r="R689">
            <v>0</v>
          </cell>
          <cell r="S689">
            <v>0</v>
          </cell>
        </row>
        <row r="690">
          <cell r="B690" t="str">
            <v>995</v>
          </cell>
          <cell r="C690" t="str">
            <v>THRIFT DIV RECONTRIB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900</v>
          </cell>
          <cell r="I690" t="str">
            <v>56</v>
          </cell>
          <cell r="J690" t="str">
            <v>POWER GENERATION</v>
          </cell>
          <cell r="K690" t="str">
            <v>NonBarg</v>
          </cell>
          <cell r="L690" t="str">
            <v>NonProd</v>
          </cell>
          <cell r="M690" t="str">
            <v>No</v>
          </cell>
          <cell r="N690" t="str">
            <v>Other</v>
          </cell>
          <cell r="O690">
            <v>0</v>
          </cell>
          <cell r="P690">
            <v>-61519.46</v>
          </cell>
          <cell r="Q690">
            <v>0</v>
          </cell>
          <cell r="R690">
            <v>0</v>
          </cell>
          <cell r="S690">
            <v>0</v>
          </cell>
        </row>
        <row r="691">
          <cell r="B691" t="str">
            <v>995</v>
          </cell>
          <cell r="C691" t="str">
            <v>THRIFT DIV RECONTRIB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1005</v>
          </cell>
          <cell r="I691" t="str">
            <v>58</v>
          </cell>
          <cell r="J691" t="str">
            <v>INFO MANAGEMENT</v>
          </cell>
          <cell r="K691" t="str">
            <v>NonBarg</v>
          </cell>
          <cell r="L691" t="str">
            <v>NonProd</v>
          </cell>
          <cell r="M691" t="str">
            <v>No</v>
          </cell>
          <cell r="N691" t="str">
            <v>Other</v>
          </cell>
          <cell r="O691">
            <v>0</v>
          </cell>
          <cell r="P691">
            <v>-65802.11</v>
          </cell>
          <cell r="Q691">
            <v>0</v>
          </cell>
          <cell r="R691">
            <v>0</v>
          </cell>
          <cell r="S691">
            <v>0</v>
          </cell>
        </row>
        <row r="692">
          <cell r="B692" t="str">
            <v>995</v>
          </cell>
          <cell r="C692" t="str">
            <v>THRIFT DIV RECONTRIB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1119</v>
          </cell>
          <cell r="I692" t="str">
            <v>62</v>
          </cell>
          <cell r="J692" t="str">
            <v>ENERGY MARKETING</v>
          </cell>
          <cell r="K692" t="str">
            <v>NonBarg</v>
          </cell>
          <cell r="L692" t="str">
            <v>NonProd</v>
          </cell>
          <cell r="M692" t="str">
            <v>No</v>
          </cell>
          <cell r="N692" t="str">
            <v>Other</v>
          </cell>
          <cell r="O692">
            <v>0</v>
          </cell>
          <cell r="P692">
            <v>-2020.91</v>
          </cell>
          <cell r="Q692">
            <v>0</v>
          </cell>
          <cell r="R692">
            <v>0</v>
          </cell>
          <cell r="S692">
            <v>0</v>
          </cell>
        </row>
        <row r="693">
          <cell r="B693" t="str">
            <v>995</v>
          </cell>
          <cell r="C693" t="str">
            <v>THRIFT DIV RECONTRIB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181</v>
          </cell>
          <cell r="I693" t="str">
            <v>63</v>
          </cell>
          <cell r="J693" t="str">
            <v>REGULATORY AFFAIRS</v>
          </cell>
          <cell r="K693" t="str">
            <v>NonBarg</v>
          </cell>
          <cell r="L693" t="str">
            <v>NonProd</v>
          </cell>
          <cell r="M693" t="str">
            <v>No</v>
          </cell>
          <cell r="N693" t="str">
            <v>Other</v>
          </cell>
          <cell r="O693">
            <v>0</v>
          </cell>
          <cell r="P693">
            <v>-10286.799999999999</v>
          </cell>
          <cell r="Q693">
            <v>0</v>
          </cell>
          <cell r="R693">
            <v>0</v>
          </cell>
          <cell r="S693">
            <v>0</v>
          </cell>
        </row>
        <row r="694">
          <cell r="B694" t="str">
            <v>998</v>
          </cell>
          <cell r="C694" t="str">
            <v>BA THRFT STP AT CAP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48</v>
          </cell>
          <cell r="I694" t="str">
            <v>31</v>
          </cell>
          <cell r="J694" t="str">
            <v>NUCLEAR DIVISION</v>
          </cell>
          <cell r="K694" t="str">
            <v>Barg</v>
          </cell>
          <cell r="L694" t="str">
            <v>NonProd</v>
          </cell>
          <cell r="M694" t="str">
            <v>No</v>
          </cell>
          <cell r="N694" t="str">
            <v>Other</v>
          </cell>
          <cell r="O694">
            <v>0</v>
          </cell>
          <cell r="P694">
            <v>-1519519.46</v>
          </cell>
          <cell r="Q694">
            <v>0</v>
          </cell>
          <cell r="R694">
            <v>0</v>
          </cell>
          <cell r="S694">
            <v>0</v>
          </cell>
        </row>
        <row r="695">
          <cell r="B695" t="str">
            <v>998</v>
          </cell>
          <cell r="C695" t="str">
            <v>BA THRFT STP AT CAP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144</v>
          </cell>
          <cell r="I695" t="str">
            <v>34</v>
          </cell>
          <cell r="J695" t="str">
            <v>HUMAN RESRC &amp; CORP SVCS</v>
          </cell>
          <cell r="K695" t="str">
            <v>Barg</v>
          </cell>
          <cell r="L695" t="str">
            <v>NonProd</v>
          </cell>
          <cell r="M695" t="str">
            <v>No</v>
          </cell>
          <cell r="N695" t="str">
            <v>Other</v>
          </cell>
          <cell r="O695">
            <v>0</v>
          </cell>
          <cell r="P695">
            <v>-20488.650000000001</v>
          </cell>
          <cell r="Q695">
            <v>0</v>
          </cell>
          <cell r="R695">
            <v>0</v>
          </cell>
          <cell r="S695">
            <v>0</v>
          </cell>
        </row>
        <row r="696">
          <cell r="B696" t="str">
            <v>998</v>
          </cell>
          <cell r="C696" t="str">
            <v>BA THRFT STP AT CAP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197</v>
          </cell>
          <cell r="I696" t="str">
            <v>51</v>
          </cell>
          <cell r="J696" t="str">
            <v>CUSTOMER SERVICE</v>
          </cell>
          <cell r="K696" t="str">
            <v>Barg</v>
          </cell>
          <cell r="L696" t="str">
            <v>NonProd</v>
          </cell>
          <cell r="M696" t="str">
            <v>No</v>
          </cell>
          <cell r="N696" t="str">
            <v>Other</v>
          </cell>
          <cell r="O696">
            <v>0</v>
          </cell>
          <cell r="P696">
            <v>-28307.68</v>
          </cell>
          <cell r="Q696">
            <v>0</v>
          </cell>
          <cell r="R696">
            <v>0</v>
          </cell>
          <cell r="S696">
            <v>0</v>
          </cell>
        </row>
        <row r="697">
          <cell r="B697" t="str">
            <v>998</v>
          </cell>
          <cell r="C697" t="str">
            <v>BA THRFT STP AT CAP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257</v>
          </cell>
          <cell r="I697" t="str">
            <v>53</v>
          </cell>
          <cell r="J697" t="str">
            <v>POWER SYSTEMS</v>
          </cell>
          <cell r="K697" t="str">
            <v>Barg</v>
          </cell>
          <cell r="L697" t="str">
            <v>NonProd</v>
          </cell>
          <cell r="M697" t="str">
            <v>No</v>
          </cell>
          <cell r="N697" t="str">
            <v>Other</v>
          </cell>
          <cell r="O697">
            <v>0</v>
          </cell>
          <cell r="P697">
            <v>-5392873</v>
          </cell>
          <cell r="Q697">
            <v>0</v>
          </cell>
          <cell r="R697">
            <v>0</v>
          </cell>
          <cell r="S697">
            <v>0</v>
          </cell>
        </row>
        <row r="698">
          <cell r="B698" t="str">
            <v>998</v>
          </cell>
          <cell r="C698" t="str">
            <v>BA THRFT STP AT CAP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389</v>
          </cell>
          <cell r="I698" t="str">
            <v>56</v>
          </cell>
          <cell r="J698" t="str">
            <v>POWER GENERATION</v>
          </cell>
          <cell r="K698" t="str">
            <v>Barg</v>
          </cell>
          <cell r="L698" t="str">
            <v>NonProd</v>
          </cell>
          <cell r="M698" t="str">
            <v>No</v>
          </cell>
          <cell r="N698" t="str">
            <v>Other</v>
          </cell>
          <cell r="O698">
            <v>0</v>
          </cell>
          <cell r="P698">
            <v>-1282320.24</v>
          </cell>
          <cell r="Q698">
            <v>0</v>
          </cell>
          <cell r="R698">
            <v>0</v>
          </cell>
          <cell r="S698">
            <v>0</v>
          </cell>
        </row>
        <row r="699">
          <cell r="B699" t="str">
            <v>998</v>
          </cell>
          <cell r="C699" t="str">
            <v>BA THRFT STP AT CAP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466</v>
          </cell>
          <cell r="I699" t="str">
            <v>58</v>
          </cell>
          <cell r="J699" t="str">
            <v>INFO MANAGEMENT</v>
          </cell>
          <cell r="K699" t="str">
            <v>Barg</v>
          </cell>
          <cell r="L699" t="str">
            <v>NonProd</v>
          </cell>
          <cell r="M699" t="str">
            <v>No</v>
          </cell>
          <cell r="N699" t="str">
            <v>Other</v>
          </cell>
          <cell r="O699">
            <v>0</v>
          </cell>
          <cell r="P699">
            <v>-41354.19</v>
          </cell>
          <cell r="Q699">
            <v>0</v>
          </cell>
          <cell r="R699">
            <v>0</v>
          </cell>
          <cell r="S699">
            <v>0</v>
          </cell>
        </row>
        <row r="700">
          <cell r="B700" t="str">
            <v>998</v>
          </cell>
          <cell r="C700" t="str">
            <v>BA THRFT STP AT CAP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46</v>
          </cell>
          <cell r="I700" t="str">
            <v>31</v>
          </cell>
          <cell r="J700" t="str">
            <v>NUCLEAR DIVISION</v>
          </cell>
          <cell r="K700" t="str">
            <v>NonBarg</v>
          </cell>
          <cell r="L700" t="str">
            <v>NonProd</v>
          </cell>
          <cell r="M700" t="str">
            <v>No</v>
          </cell>
          <cell r="N700" t="str">
            <v>Other</v>
          </cell>
          <cell r="O700">
            <v>0</v>
          </cell>
          <cell r="P700">
            <v>-4025470.02</v>
          </cell>
          <cell r="Q700">
            <v>0</v>
          </cell>
          <cell r="R700">
            <v>0</v>
          </cell>
          <cell r="S700">
            <v>0</v>
          </cell>
        </row>
        <row r="701">
          <cell r="B701" t="str">
            <v>998</v>
          </cell>
          <cell r="C701" t="str">
            <v>BA THRFT STP AT CAP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163</v>
          </cell>
          <cell r="I701" t="str">
            <v>33</v>
          </cell>
          <cell r="J701" t="str">
            <v>FINANCIAL</v>
          </cell>
          <cell r="K701" t="str">
            <v>NonBarg</v>
          </cell>
          <cell r="L701" t="str">
            <v>NonProd</v>
          </cell>
          <cell r="M701" t="str">
            <v>No</v>
          </cell>
          <cell r="N701" t="str">
            <v>Other</v>
          </cell>
          <cell r="O701">
            <v>0</v>
          </cell>
          <cell r="P701">
            <v>-539637.43999999994</v>
          </cell>
          <cell r="Q701">
            <v>0</v>
          </cell>
          <cell r="R701">
            <v>0</v>
          </cell>
          <cell r="S701">
            <v>0</v>
          </cell>
        </row>
        <row r="702">
          <cell r="B702" t="str">
            <v>998</v>
          </cell>
          <cell r="C702" t="str">
            <v>BA THRFT STP AT CAP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274</v>
          </cell>
          <cell r="I702" t="str">
            <v>34</v>
          </cell>
          <cell r="J702" t="str">
            <v>HUMAN RESRC &amp; CORP SVCS</v>
          </cell>
          <cell r="K702" t="str">
            <v>NonBarg</v>
          </cell>
          <cell r="L702" t="str">
            <v>NonProd</v>
          </cell>
          <cell r="M702" t="str">
            <v>No</v>
          </cell>
          <cell r="N702" t="str">
            <v>Other</v>
          </cell>
          <cell r="O702">
            <v>0</v>
          </cell>
          <cell r="P702">
            <v>-1660974.86</v>
          </cell>
          <cell r="Q702">
            <v>0</v>
          </cell>
          <cell r="R702">
            <v>0</v>
          </cell>
          <cell r="S702">
            <v>0</v>
          </cell>
        </row>
        <row r="703">
          <cell r="B703" t="str">
            <v>998</v>
          </cell>
          <cell r="C703" t="str">
            <v>BA THRFT STP AT CAP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382</v>
          </cell>
          <cell r="I703" t="str">
            <v>35</v>
          </cell>
          <cell r="J703" t="str">
            <v>GENERAL COUNSEL</v>
          </cell>
          <cell r="K703" t="str">
            <v>NonBarg</v>
          </cell>
          <cell r="L703" t="str">
            <v>NonProd</v>
          </cell>
          <cell r="M703" t="str">
            <v>No</v>
          </cell>
          <cell r="N703" t="str">
            <v>Other</v>
          </cell>
          <cell r="O703">
            <v>0</v>
          </cell>
          <cell r="P703">
            <v>-340941.85</v>
          </cell>
          <cell r="Q703">
            <v>0</v>
          </cell>
          <cell r="R703">
            <v>0</v>
          </cell>
          <cell r="S703">
            <v>0</v>
          </cell>
        </row>
        <row r="704">
          <cell r="B704" t="str">
            <v>998</v>
          </cell>
          <cell r="C704" t="str">
            <v>BA THRFT STP AT CAP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446</v>
          </cell>
          <cell r="I704" t="str">
            <v>36</v>
          </cell>
          <cell r="J704" t="str">
            <v>GOVT AFFAIRS - FED</v>
          </cell>
          <cell r="K704" t="str">
            <v>NonBarg</v>
          </cell>
          <cell r="L704" t="str">
            <v>NonProd</v>
          </cell>
          <cell r="M704" t="str">
            <v>No</v>
          </cell>
          <cell r="N704" t="str">
            <v>Other</v>
          </cell>
          <cell r="O704">
            <v>0</v>
          </cell>
          <cell r="P704">
            <v>-13054.38</v>
          </cell>
          <cell r="Q704">
            <v>0</v>
          </cell>
          <cell r="R704">
            <v>0</v>
          </cell>
          <cell r="S704">
            <v>0</v>
          </cell>
        </row>
        <row r="705">
          <cell r="B705" t="str">
            <v>998</v>
          </cell>
          <cell r="C705" t="str">
            <v>BA THRFT STP AT CAP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491</v>
          </cell>
          <cell r="I705" t="str">
            <v>37</v>
          </cell>
          <cell r="J705" t="str">
            <v>CORP COMMUNICATIONS</v>
          </cell>
          <cell r="K705" t="str">
            <v>NonBarg</v>
          </cell>
          <cell r="L705" t="str">
            <v>NonProd</v>
          </cell>
          <cell r="M705" t="str">
            <v>No</v>
          </cell>
          <cell r="N705" t="str">
            <v>Other</v>
          </cell>
          <cell r="O705">
            <v>0</v>
          </cell>
          <cell r="P705">
            <v>-223790.55</v>
          </cell>
          <cell r="Q705">
            <v>0</v>
          </cell>
          <cell r="R705">
            <v>0</v>
          </cell>
          <cell r="S705">
            <v>0</v>
          </cell>
        </row>
        <row r="706">
          <cell r="B706" t="str">
            <v>998</v>
          </cell>
          <cell r="C706" t="str">
            <v>BA THRFT STP AT CAP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544</v>
          </cell>
          <cell r="I706" t="str">
            <v>38</v>
          </cell>
          <cell r="J706" t="str">
            <v>INTERNAL AUDITING</v>
          </cell>
          <cell r="K706" t="str">
            <v>NonBarg</v>
          </cell>
          <cell r="L706" t="str">
            <v>NonProd</v>
          </cell>
          <cell r="M706" t="str">
            <v>No</v>
          </cell>
          <cell r="N706" t="str">
            <v>Other</v>
          </cell>
          <cell r="O706">
            <v>0</v>
          </cell>
          <cell r="P706">
            <v>-79530.12</v>
          </cell>
          <cell r="Q706">
            <v>0</v>
          </cell>
          <cell r="R706">
            <v>0</v>
          </cell>
          <cell r="S706">
            <v>0</v>
          </cell>
        </row>
        <row r="707">
          <cell r="B707" t="str">
            <v>998</v>
          </cell>
          <cell r="C707" t="str">
            <v>BA THRFT STP AT CAP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611</v>
          </cell>
          <cell r="I707" t="str">
            <v>51</v>
          </cell>
          <cell r="J707" t="str">
            <v>CUSTOMER SERVICE</v>
          </cell>
          <cell r="K707" t="str">
            <v>NonBarg</v>
          </cell>
          <cell r="L707" t="str">
            <v>NonProd</v>
          </cell>
          <cell r="M707" t="str">
            <v>No</v>
          </cell>
          <cell r="N707" t="str">
            <v>Other</v>
          </cell>
          <cell r="O707">
            <v>0</v>
          </cell>
          <cell r="P707">
            <v>-2878119.66</v>
          </cell>
          <cell r="Q707">
            <v>0</v>
          </cell>
          <cell r="R707">
            <v>0</v>
          </cell>
          <cell r="S707">
            <v>0</v>
          </cell>
        </row>
        <row r="708">
          <cell r="B708" t="str">
            <v>998</v>
          </cell>
          <cell r="C708" t="str">
            <v>BA THRFT STP AT CAP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725</v>
          </cell>
          <cell r="I708" t="str">
            <v>53</v>
          </cell>
          <cell r="J708" t="str">
            <v>POWER SYSTEMS</v>
          </cell>
          <cell r="K708" t="str">
            <v>NonBarg</v>
          </cell>
          <cell r="L708" t="str">
            <v>NonProd</v>
          </cell>
          <cell r="M708" t="str">
            <v>No</v>
          </cell>
          <cell r="N708" t="str">
            <v>Other</v>
          </cell>
          <cell r="O708">
            <v>0</v>
          </cell>
          <cell r="P708">
            <v>-5273114.32</v>
          </cell>
          <cell r="Q708">
            <v>0</v>
          </cell>
          <cell r="R708">
            <v>0</v>
          </cell>
          <cell r="S708">
            <v>0</v>
          </cell>
        </row>
        <row r="709">
          <cell r="B709" t="str">
            <v>998</v>
          </cell>
          <cell r="C709" t="str">
            <v>BA THRFT STP AT CAP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833</v>
          </cell>
          <cell r="I709" t="str">
            <v>54</v>
          </cell>
          <cell r="J709" t="str">
            <v>RESOURCE PLANNING</v>
          </cell>
          <cell r="K709" t="str">
            <v>NonBarg</v>
          </cell>
          <cell r="L709" t="str">
            <v>NonProd</v>
          </cell>
          <cell r="M709" t="str">
            <v>No</v>
          </cell>
          <cell r="N709" t="str">
            <v>Other</v>
          </cell>
          <cell r="O709">
            <v>0</v>
          </cell>
          <cell r="P709">
            <v>-96488.2</v>
          </cell>
          <cell r="Q709">
            <v>0</v>
          </cell>
          <cell r="R709">
            <v>0</v>
          </cell>
          <cell r="S709">
            <v>0</v>
          </cell>
        </row>
        <row r="710">
          <cell r="B710" t="str">
            <v>998</v>
          </cell>
          <cell r="C710" t="str">
            <v>BA THRFT STP AT CAP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901</v>
          </cell>
          <cell r="I710" t="str">
            <v>56</v>
          </cell>
          <cell r="J710" t="str">
            <v>POWER GENERATION</v>
          </cell>
          <cell r="K710" t="str">
            <v>NonBarg</v>
          </cell>
          <cell r="L710" t="str">
            <v>NonProd</v>
          </cell>
          <cell r="M710" t="str">
            <v>No</v>
          </cell>
          <cell r="N710" t="str">
            <v>Other</v>
          </cell>
          <cell r="O710">
            <v>0</v>
          </cell>
          <cell r="P710">
            <v>-1382095.73</v>
          </cell>
          <cell r="Q710">
            <v>0</v>
          </cell>
          <cell r="R710">
            <v>0</v>
          </cell>
          <cell r="S710">
            <v>0</v>
          </cell>
        </row>
        <row r="711">
          <cell r="B711" t="str">
            <v>998</v>
          </cell>
          <cell r="C711" t="str">
            <v>BA THRFT STP AT CAP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1006</v>
          </cell>
          <cell r="I711" t="str">
            <v>58</v>
          </cell>
          <cell r="J711" t="str">
            <v>INFO MANAGEMENT</v>
          </cell>
          <cell r="K711" t="str">
            <v>NonBarg</v>
          </cell>
          <cell r="L711" t="str">
            <v>NonProd</v>
          </cell>
          <cell r="M711" t="str">
            <v>No</v>
          </cell>
          <cell r="N711" t="str">
            <v>Other</v>
          </cell>
          <cell r="O711">
            <v>0</v>
          </cell>
          <cell r="P711">
            <v>-2210819.7599999998</v>
          </cell>
          <cell r="Q711">
            <v>0</v>
          </cell>
          <cell r="R711">
            <v>0</v>
          </cell>
          <cell r="S711">
            <v>0</v>
          </cell>
        </row>
        <row r="712">
          <cell r="B712" t="str">
            <v>998</v>
          </cell>
          <cell r="C712" t="str">
            <v>BA THRFT STP AT CAP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080</v>
          </cell>
          <cell r="I712" t="str">
            <v>61</v>
          </cell>
          <cell r="J712" t="str">
            <v>GOVT AFFAIRS - STATE</v>
          </cell>
          <cell r="K712" t="str">
            <v>NonBarg</v>
          </cell>
          <cell r="L712" t="str">
            <v>NonProd</v>
          </cell>
          <cell r="M712" t="str">
            <v>No</v>
          </cell>
          <cell r="N712" t="str">
            <v>Other</v>
          </cell>
          <cell r="O712">
            <v>0</v>
          </cell>
          <cell r="P712">
            <v>-8201.3799999999992</v>
          </cell>
          <cell r="Q712">
            <v>0</v>
          </cell>
          <cell r="R712">
            <v>0</v>
          </cell>
          <cell r="S712">
            <v>0</v>
          </cell>
        </row>
        <row r="713">
          <cell r="B713" t="str">
            <v>998</v>
          </cell>
          <cell r="C713" t="str">
            <v>BA THRFT STP AT CAP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1120</v>
          </cell>
          <cell r="I713" t="str">
            <v>62</v>
          </cell>
          <cell r="J713" t="str">
            <v>ENERGY MARKETING</v>
          </cell>
          <cell r="K713" t="str">
            <v>NonBarg</v>
          </cell>
          <cell r="L713" t="str">
            <v>NonProd</v>
          </cell>
          <cell r="M713" t="str">
            <v>No</v>
          </cell>
          <cell r="N713" t="str">
            <v>Other</v>
          </cell>
          <cell r="O713">
            <v>0</v>
          </cell>
          <cell r="P713">
            <v>-161273.4</v>
          </cell>
          <cell r="Q713">
            <v>0</v>
          </cell>
          <cell r="R713">
            <v>0</v>
          </cell>
          <cell r="S713">
            <v>0</v>
          </cell>
        </row>
        <row r="714">
          <cell r="B714" t="str">
            <v>998</v>
          </cell>
          <cell r="C714" t="str">
            <v>BA THRFT STP AT CAP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1182</v>
          </cell>
          <cell r="I714" t="str">
            <v>63</v>
          </cell>
          <cell r="J714" t="str">
            <v>REGULATORY AFFAIRS</v>
          </cell>
          <cell r="K714" t="str">
            <v>NonBarg</v>
          </cell>
          <cell r="L714" t="str">
            <v>NonProd</v>
          </cell>
          <cell r="M714" t="str">
            <v>No</v>
          </cell>
          <cell r="N714" t="str">
            <v>Other</v>
          </cell>
          <cell r="O714">
            <v>0</v>
          </cell>
          <cell r="P714">
            <v>-140331.45000000001</v>
          </cell>
          <cell r="Q714">
            <v>0</v>
          </cell>
          <cell r="R714">
            <v>0</v>
          </cell>
          <cell r="S714">
            <v>0</v>
          </cell>
        </row>
        <row r="715">
          <cell r="B715" t="str">
            <v>999</v>
          </cell>
          <cell r="C715" t="str">
            <v>SUP THRFT STP AT CAP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49</v>
          </cell>
          <cell r="I715" t="str">
            <v>31</v>
          </cell>
          <cell r="J715" t="str">
            <v>NUCLEAR DIVISION</v>
          </cell>
          <cell r="K715" t="str">
            <v>Barg</v>
          </cell>
          <cell r="L715" t="str">
            <v>NonProd</v>
          </cell>
          <cell r="M715" t="str">
            <v>No</v>
          </cell>
          <cell r="N715" t="str">
            <v>Other</v>
          </cell>
          <cell r="O715">
            <v>0</v>
          </cell>
          <cell r="P715">
            <v>-904350.51</v>
          </cell>
          <cell r="Q715">
            <v>0</v>
          </cell>
          <cell r="R715">
            <v>0</v>
          </cell>
          <cell r="S715">
            <v>0</v>
          </cell>
        </row>
        <row r="716">
          <cell r="B716" t="str">
            <v>999</v>
          </cell>
          <cell r="C716" t="str">
            <v>SUP THRFT STP AT CAP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145</v>
          </cell>
          <cell r="I716" t="str">
            <v>34</v>
          </cell>
          <cell r="J716" t="str">
            <v>HUMAN RESRC &amp; CORP SVCS</v>
          </cell>
          <cell r="K716" t="str">
            <v>Barg</v>
          </cell>
          <cell r="L716" t="str">
            <v>NonProd</v>
          </cell>
          <cell r="M716" t="str">
            <v>No</v>
          </cell>
          <cell r="N716" t="str">
            <v>Other</v>
          </cell>
          <cell r="O716">
            <v>0</v>
          </cell>
          <cell r="P716">
            <v>-17089.07</v>
          </cell>
          <cell r="Q716">
            <v>0</v>
          </cell>
          <cell r="R716">
            <v>0</v>
          </cell>
          <cell r="S716">
            <v>0</v>
          </cell>
        </row>
        <row r="717">
          <cell r="B717" t="str">
            <v>999</v>
          </cell>
          <cell r="C717" t="str">
            <v>SUP THRFT STP AT CAP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198</v>
          </cell>
          <cell r="I717" t="str">
            <v>51</v>
          </cell>
          <cell r="J717" t="str">
            <v>CUSTOMER SERVICE</v>
          </cell>
          <cell r="K717" t="str">
            <v>Barg</v>
          </cell>
          <cell r="L717" t="str">
            <v>NonProd</v>
          </cell>
          <cell r="M717" t="str">
            <v>No</v>
          </cell>
          <cell r="N717" t="str">
            <v>Other</v>
          </cell>
          <cell r="O717">
            <v>0</v>
          </cell>
          <cell r="P717">
            <v>-15980.33</v>
          </cell>
          <cell r="Q717">
            <v>0</v>
          </cell>
          <cell r="R717">
            <v>0</v>
          </cell>
          <cell r="S717">
            <v>0</v>
          </cell>
        </row>
        <row r="718">
          <cell r="B718" t="str">
            <v>999</v>
          </cell>
          <cell r="C718" t="str">
            <v>SUP THRFT STP AT CAP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258</v>
          </cell>
          <cell r="I718" t="str">
            <v>53</v>
          </cell>
          <cell r="J718" t="str">
            <v>POWER SYSTEMS</v>
          </cell>
          <cell r="K718" t="str">
            <v>Barg</v>
          </cell>
          <cell r="L718" t="str">
            <v>NonProd</v>
          </cell>
          <cell r="M718" t="str">
            <v>No</v>
          </cell>
          <cell r="N718" t="str">
            <v>Other</v>
          </cell>
          <cell r="O718">
            <v>0</v>
          </cell>
          <cell r="P718">
            <v>-3670060.43</v>
          </cell>
          <cell r="Q718">
            <v>0</v>
          </cell>
          <cell r="R718">
            <v>0</v>
          </cell>
          <cell r="S718">
            <v>0</v>
          </cell>
        </row>
        <row r="719">
          <cell r="B719" t="str">
            <v>999</v>
          </cell>
          <cell r="C719" t="str">
            <v>SUP THRFT STP AT CAP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390</v>
          </cell>
          <cell r="I719" t="str">
            <v>56</v>
          </cell>
          <cell r="J719" t="str">
            <v>POWER GENERATION</v>
          </cell>
          <cell r="K719" t="str">
            <v>Barg</v>
          </cell>
          <cell r="L719" t="str">
            <v>NonProd</v>
          </cell>
          <cell r="M719" t="str">
            <v>No</v>
          </cell>
          <cell r="N719" t="str">
            <v>Other</v>
          </cell>
          <cell r="O719">
            <v>0</v>
          </cell>
          <cell r="P719">
            <v>-776047.76</v>
          </cell>
          <cell r="Q719">
            <v>0</v>
          </cell>
          <cell r="R719">
            <v>0</v>
          </cell>
          <cell r="S719">
            <v>0</v>
          </cell>
        </row>
        <row r="720">
          <cell r="B720" t="str">
            <v>999</v>
          </cell>
          <cell r="C720" t="str">
            <v>SUP THRFT STP AT CAP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467</v>
          </cell>
          <cell r="I720" t="str">
            <v>58</v>
          </cell>
          <cell r="J720" t="str">
            <v>INFO MANAGEMENT</v>
          </cell>
          <cell r="K720" t="str">
            <v>Barg</v>
          </cell>
          <cell r="L720" t="str">
            <v>NonProd</v>
          </cell>
          <cell r="M720" t="str">
            <v>No</v>
          </cell>
          <cell r="N720" t="str">
            <v>Other</v>
          </cell>
          <cell r="O720">
            <v>0</v>
          </cell>
          <cell r="P720">
            <v>-30148</v>
          </cell>
          <cell r="Q720">
            <v>0</v>
          </cell>
          <cell r="R720">
            <v>0</v>
          </cell>
          <cell r="S720">
            <v>0</v>
          </cell>
        </row>
        <row r="721">
          <cell r="B721" t="str">
            <v>999</v>
          </cell>
          <cell r="C721" t="str">
            <v>SUP THRFT STP AT CAP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47</v>
          </cell>
          <cell r="I721" t="str">
            <v>31</v>
          </cell>
          <cell r="J721" t="str">
            <v>NUCLEAR DIVISION</v>
          </cell>
          <cell r="K721" t="str">
            <v>NonBarg</v>
          </cell>
          <cell r="L721" t="str">
            <v>NonProd</v>
          </cell>
          <cell r="M721" t="str">
            <v>No</v>
          </cell>
          <cell r="N721" t="str">
            <v>Other</v>
          </cell>
          <cell r="O721">
            <v>0</v>
          </cell>
          <cell r="P721">
            <v>-2065830.26</v>
          </cell>
          <cell r="Q721">
            <v>0</v>
          </cell>
          <cell r="R721">
            <v>0</v>
          </cell>
          <cell r="S721">
            <v>0</v>
          </cell>
        </row>
        <row r="722">
          <cell r="B722" t="str">
            <v>999</v>
          </cell>
          <cell r="C722" t="str">
            <v>SUP THRFT STP AT CAP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164</v>
          </cell>
          <cell r="I722" t="str">
            <v>33</v>
          </cell>
          <cell r="J722" t="str">
            <v>FINANCIAL</v>
          </cell>
          <cell r="K722" t="str">
            <v>NonBarg</v>
          </cell>
          <cell r="L722" t="str">
            <v>NonProd</v>
          </cell>
          <cell r="M722" t="str">
            <v>No</v>
          </cell>
          <cell r="N722" t="str">
            <v>Other</v>
          </cell>
          <cell r="O722">
            <v>0</v>
          </cell>
          <cell r="P722">
            <v>-279630.05</v>
          </cell>
          <cell r="Q722">
            <v>0</v>
          </cell>
          <cell r="R722">
            <v>0</v>
          </cell>
          <cell r="S722">
            <v>0</v>
          </cell>
        </row>
        <row r="723">
          <cell r="B723" t="str">
            <v>999</v>
          </cell>
          <cell r="C723" t="str">
            <v>SUP THRFT STP AT CAP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275</v>
          </cell>
          <cell r="I723" t="str">
            <v>34</v>
          </cell>
          <cell r="J723" t="str">
            <v>HUMAN RESRC &amp; CORP SVCS</v>
          </cell>
          <cell r="K723" t="str">
            <v>NonBarg</v>
          </cell>
          <cell r="L723" t="str">
            <v>NonProd</v>
          </cell>
          <cell r="M723" t="str">
            <v>No</v>
          </cell>
          <cell r="N723" t="str">
            <v>Other</v>
          </cell>
          <cell r="O723">
            <v>0</v>
          </cell>
          <cell r="P723">
            <v>-845014.06</v>
          </cell>
          <cell r="Q723">
            <v>0</v>
          </cell>
          <cell r="R723">
            <v>0</v>
          </cell>
          <cell r="S723">
            <v>0</v>
          </cell>
        </row>
        <row r="724">
          <cell r="B724" t="str">
            <v>999</v>
          </cell>
          <cell r="C724" t="str">
            <v>SUP THRFT STP AT CAP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383</v>
          </cell>
          <cell r="I724" t="str">
            <v>35</v>
          </cell>
          <cell r="J724" t="str">
            <v>GENERAL COUNSEL</v>
          </cell>
          <cell r="K724" t="str">
            <v>NonBarg</v>
          </cell>
          <cell r="L724" t="str">
            <v>NonProd</v>
          </cell>
          <cell r="M724" t="str">
            <v>No</v>
          </cell>
          <cell r="N724" t="str">
            <v>Other</v>
          </cell>
          <cell r="O724">
            <v>0</v>
          </cell>
          <cell r="P724">
            <v>-149959.09</v>
          </cell>
          <cell r="Q724">
            <v>0</v>
          </cell>
          <cell r="R724">
            <v>0</v>
          </cell>
          <cell r="S724">
            <v>0</v>
          </cell>
        </row>
        <row r="725">
          <cell r="B725" t="str">
            <v>999</v>
          </cell>
          <cell r="C725" t="str">
            <v>SUP THRFT STP AT CAP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447</v>
          </cell>
          <cell r="I725" t="str">
            <v>36</v>
          </cell>
          <cell r="J725" t="str">
            <v>GOVT AFFAIRS - FED</v>
          </cell>
          <cell r="K725" t="str">
            <v>NonBarg</v>
          </cell>
          <cell r="L725" t="str">
            <v>NonProd</v>
          </cell>
          <cell r="M725" t="str">
            <v>No</v>
          </cell>
          <cell r="N725" t="str">
            <v>Other</v>
          </cell>
          <cell r="O725">
            <v>0</v>
          </cell>
          <cell r="P725">
            <v>-7643.74</v>
          </cell>
          <cell r="Q725">
            <v>0</v>
          </cell>
          <cell r="R725">
            <v>0</v>
          </cell>
          <cell r="S725">
            <v>0</v>
          </cell>
        </row>
        <row r="726">
          <cell r="B726" t="str">
            <v>999</v>
          </cell>
          <cell r="C726" t="str">
            <v>SUP THRFT STP AT CAP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492</v>
          </cell>
          <cell r="I726" t="str">
            <v>37</v>
          </cell>
          <cell r="J726" t="str">
            <v>CORP COMMUNICATIONS</v>
          </cell>
          <cell r="K726" t="str">
            <v>NonBarg</v>
          </cell>
          <cell r="L726" t="str">
            <v>NonProd</v>
          </cell>
          <cell r="M726" t="str">
            <v>No</v>
          </cell>
          <cell r="N726" t="str">
            <v>Other</v>
          </cell>
          <cell r="O726">
            <v>0</v>
          </cell>
          <cell r="P726">
            <v>-106288.43</v>
          </cell>
          <cell r="Q726">
            <v>0</v>
          </cell>
          <cell r="R726">
            <v>0</v>
          </cell>
          <cell r="S726">
            <v>0</v>
          </cell>
        </row>
        <row r="727">
          <cell r="B727" t="str">
            <v>999</v>
          </cell>
          <cell r="C727" t="str">
            <v>SUP THRFT STP AT CAP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545</v>
          </cell>
          <cell r="I727" t="str">
            <v>38</v>
          </cell>
          <cell r="J727" t="str">
            <v>INTERNAL AUDITING</v>
          </cell>
          <cell r="K727" t="str">
            <v>NonBarg</v>
          </cell>
          <cell r="L727" t="str">
            <v>NonProd</v>
          </cell>
          <cell r="M727" t="str">
            <v>No</v>
          </cell>
          <cell r="N727" t="str">
            <v>Other</v>
          </cell>
          <cell r="O727">
            <v>0</v>
          </cell>
          <cell r="P727">
            <v>-36991.919999999998</v>
          </cell>
          <cell r="Q727">
            <v>0</v>
          </cell>
          <cell r="R727">
            <v>0</v>
          </cell>
          <cell r="S727">
            <v>0</v>
          </cell>
        </row>
        <row r="728">
          <cell r="B728" t="str">
            <v>999</v>
          </cell>
          <cell r="C728" t="str">
            <v>SUP THRFT STP AT CAP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612</v>
          </cell>
          <cell r="I728" t="str">
            <v>51</v>
          </cell>
          <cell r="J728" t="str">
            <v>CUSTOMER SERVICE</v>
          </cell>
          <cell r="K728" t="str">
            <v>NonBarg</v>
          </cell>
          <cell r="L728" t="str">
            <v>NonProd</v>
          </cell>
          <cell r="M728" t="str">
            <v>No</v>
          </cell>
          <cell r="N728" t="str">
            <v>Other</v>
          </cell>
          <cell r="O728">
            <v>0</v>
          </cell>
          <cell r="P728">
            <v>-1186554.27</v>
          </cell>
          <cell r="Q728">
            <v>0</v>
          </cell>
          <cell r="R728">
            <v>0</v>
          </cell>
          <cell r="S728">
            <v>0</v>
          </cell>
        </row>
        <row r="729">
          <cell r="B729" t="str">
            <v>999</v>
          </cell>
          <cell r="C729" t="str">
            <v>SUP THRFT STP AT CAP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726</v>
          </cell>
          <cell r="I729" t="str">
            <v>53</v>
          </cell>
          <cell r="J729" t="str">
            <v>POWER SYSTEMS</v>
          </cell>
          <cell r="K729" t="str">
            <v>NonBarg</v>
          </cell>
          <cell r="L729" t="str">
            <v>NonProd</v>
          </cell>
          <cell r="M729" t="str">
            <v>No</v>
          </cell>
          <cell r="N729" t="str">
            <v>Other</v>
          </cell>
          <cell r="O729">
            <v>0</v>
          </cell>
          <cell r="P729">
            <v>-2897753.47</v>
          </cell>
          <cell r="Q729">
            <v>0</v>
          </cell>
          <cell r="R729">
            <v>0</v>
          </cell>
          <cell r="S729">
            <v>0</v>
          </cell>
        </row>
        <row r="730">
          <cell r="B730" t="str">
            <v>999</v>
          </cell>
          <cell r="C730" t="str">
            <v>SUP THRFT STP AT CAP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834</v>
          </cell>
          <cell r="I730" t="str">
            <v>54</v>
          </cell>
          <cell r="J730" t="str">
            <v>RESOURCE PLANNING</v>
          </cell>
          <cell r="K730" t="str">
            <v>NonBarg</v>
          </cell>
          <cell r="L730" t="str">
            <v>NonProd</v>
          </cell>
          <cell r="M730" t="str">
            <v>No</v>
          </cell>
          <cell r="N730" t="str">
            <v>Other</v>
          </cell>
          <cell r="O730">
            <v>0</v>
          </cell>
          <cell r="P730">
            <v>-44966.87</v>
          </cell>
          <cell r="Q730">
            <v>0</v>
          </cell>
          <cell r="R730">
            <v>0</v>
          </cell>
          <cell r="S730">
            <v>0</v>
          </cell>
        </row>
        <row r="731">
          <cell r="B731" t="str">
            <v>999</v>
          </cell>
          <cell r="C731" t="str">
            <v>SUP THRFT STP AT CAP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902</v>
          </cell>
          <cell r="I731" t="str">
            <v>56</v>
          </cell>
          <cell r="J731" t="str">
            <v>POWER GENERATION</v>
          </cell>
          <cell r="K731" t="str">
            <v>NonBarg</v>
          </cell>
          <cell r="L731" t="str">
            <v>NonProd</v>
          </cell>
          <cell r="M731" t="str">
            <v>No</v>
          </cell>
          <cell r="N731" t="str">
            <v>Other</v>
          </cell>
          <cell r="O731">
            <v>0</v>
          </cell>
          <cell r="P731">
            <v>-682768.47</v>
          </cell>
          <cell r="Q731">
            <v>0</v>
          </cell>
          <cell r="R731">
            <v>0</v>
          </cell>
          <cell r="S731">
            <v>0</v>
          </cell>
        </row>
        <row r="732">
          <cell r="B732" t="str">
            <v>999</v>
          </cell>
          <cell r="C732" t="str">
            <v>SUP THRFT STP AT CAP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1007</v>
          </cell>
          <cell r="I732" t="str">
            <v>58</v>
          </cell>
          <cell r="J732" t="str">
            <v>INFO MANAGEMENT</v>
          </cell>
          <cell r="K732" t="str">
            <v>NonBarg</v>
          </cell>
          <cell r="L732" t="str">
            <v>NonProd</v>
          </cell>
          <cell r="M732" t="str">
            <v>No</v>
          </cell>
          <cell r="N732" t="str">
            <v>Other</v>
          </cell>
          <cell r="O732">
            <v>0</v>
          </cell>
          <cell r="P732">
            <v>-989762.85</v>
          </cell>
          <cell r="Q732">
            <v>0</v>
          </cell>
          <cell r="R732">
            <v>0</v>
          </cell>
          <cell r="S732">
            <v>0</v>
          </cell>
        </row>
        <row r="733">
          <cell r="B733" t="str">
            <v>999</v>
          </cell>
          <cell r="C733" t="str">
            <v>SUP THRFT STP AT CAP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1081</v>
          </cell>
          <cell r="I733" t="str">
            <v>61</v>
          </cell>
          <cell r="J733" t="str">
            <v>GOVT AFFAIRS - STATE</v>
          </cell>
          <cell r="K733" t="str">
            <v>NonBarg</v>
          </cell>
          <cell r="L733" t="str">
            <v>NonProd</v>
          </cell>
          <cell r="M733" t="str">
            <v>No</v>
          </cell>
          <cell r="N733" t="str">
            <v>Other</v>
          </cell>
          <cell r="O733">
            <v>0</v>
          </cell>
          <cell r="P733">
            <v>-2298.62</v>
          </cell>
          <cell r="Q733">
            <v>0</v>
          </cell>
          <cell r="R733">
            <v>0</v>
          </cell>
          <cell r="S733">
            <v>0</v>
          </cell>
        </row>
        <row r="734">
          <cell r="B734" t="str">
            <v>999</v>
          </cell>
          <cell r="C734" t="str">
            <v>SUP THRFT STP AT CAP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1121</v>
          </cell>
          <cell r="I734" t="str">
            <v>62</v>
          </cell>
          <cell r="J734" t="str">
            <v>ENERGY MARKETING</v>
          </cell>
          <cell r="K734" t="str">
            <v>NonBarg</v>
          </cell>
          <cell r="L734" t="str">
            <v>NonProd</v>
          </cell>
          <cell r="M734" t="str">
            <v>No</v>
          </cell>
          <cell r="N734" t="str">
            <v>Other</v>
          </cell>
          <cell r="O734">
            <v>0</v>
          </cell>
          <cell r="P734">
            <v>-58869.85</v>
          </cell>
          <cell r="Q734">
            <v>0</v>
          </cell>
          <cell r="R734">
            <v>0</v>
          </cell>
          <cell r="S734">
            <v>0</v>
          </cell>
        </row>
        <row r="735">
          <cell r="B735" t="str">
            <v>999</v>
          </cell>
          <cell r="C735" t="str">
            <v>SUP THRFT STP AT CAP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1183</v>
          </cell>
          <cell r="I735" t="str">
            <v>63</v>
          </cell>
          <cell r="J735" t="str">
            <v>REGULATORY AFFAIRS</v>
          </cell>
          <cell r="K735" t="str">
            <v>NonBarg</v>
          </cell>
          <cell r="L735" t="str">
            <v>NonProd</v>
          </cell>
          <cell r="M735" t="str">
            <v>No</v>
          </cell>
          <cell r="N735" t="str">
            <v>Other</v>
          </cell>
          <cell r="O735">
            <v>0</v>
          </cell>
          <cell r="P735">
            <v>-49460.63</v>
          </cell>
          <cell r="Q735">
            <v>0</v>
          </cell>
          <cell r="R735">
            <v>0</v>
          </cell>
          <cell r="S735">
            <v>0</v>
          </cell>
        </row>
        <row r="736">
          <cell r="B736" t="str">
            <v>C01</v>
          </cell>
          <cell r="C736" t="str">
            <v>PENSION SUPPLEMENT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165</v>
          </cell>
          <cell r="I736" t="str">
            <v>33</v>
          </cell>
          <cell r="J736" t="str">
            <v>FINANCIAL</v>
          </cell>
          <cell r="K736" t="str">
            <v>NonBarg</v>
          </cell>
          <cell r="L736" t="str">
            <v>NonProd</v>
          </cell>
          <cell r="M736" t="str">
            <v>No</v>
          </cell>
          <cell r="N736" t="str">
            <v>Other</v>
          </cell>
          <cell r="O736">
            <v>0</v>
          </cell>
          <cell r="P736">
            <v>104031.64</v>
          </cell>
          <cell r="Q736">
            <v>0</v>
          </cell>
          <cell r="R736">
            <v>0</v>
          </cell>
          <cell r="S736">
            <v>0</v>
          </cell>
        </row>
        <row r="737">
          <cell r="B737" t="str">
            <v>C03</v>
          </cell>
          <cell r="C737" t="str">
            <v>PENSION SUPPLEMENT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166</v>
          </cell>
          <cell r="I737" t="str">
            <v>33</v>
          </cell>
          <cell r="J737" t="str">
            <v>FINANCIAL</v>
          </cell>
          <cell r="K737" t="str">
            <v>NonBarg</v>
          </cell>
          <cell r="L737" t="str">
            <v>NonProd</v>
          </cell>
          <cell r="M737" t="str">
            <v>No</v>
          </cell>
          <cell r="N737" t="str">
            <v>Other</v>
          </cell>
          <cell r="O737">
            <v>0</v>
          </cell>
          <cell r="P737">
            <v>506629.76</v>
          </cell>
          <cell r="Q737">
            <v>0</v>
          </cell>
          <cell r="R737">
            <v>0</v>
          </cell>
          <cell r="S737">
            <v>0</v>
          </cell>
        </row>
        <row r="738">
          <cell r="B738" t="str">
            <v>C04</v>
          </cell>
          <cell r="C738" t="str">
            <v>OUT OF STATE DFRNT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48</v>
          </cell>
          <cell r="I738" t="str">
            <v>31</v>
          </cell>
          <cell r="J738" t="str">
            <v>NUCLEAR DIVISION</v>
          </cell>
          <cell r="K738" t="str">
            <v>NonBarg</v>
          </cell>
          <cell r="L738" t="str">
            <v>NonProd</v>
          </cell>
          <cell r="M738" t="str">
            <v>No</v>
          </cell>
          <cell r="N738" t="str">
            <v>Other</v>
          </cell>
          <cell r="O738">
            <v>0</v>
          </cell>
          <cell r="P738">
            <v>6875</v>
          </cell>
          <cell r="Q738">
            <v>0</v>
          </cell>
          <cell r="R738">
            <v>0</v>
          </cell>
          <cell r="S738">
            <v>0</v>
          </cell>
        </row>
        <row r="739">
          <cell r="B739" t="str">
            <v>C04</v>
          </cell>
          <cell r="C739" t="str">
            <v>OUT OF STATE DFRNTL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448</v>
          </cell>
          <cell r="I739" t="str">
            <v>36</v>
          </cell>
          <cell r="J739" t="str">
            <v>GOVT AFFAIRS - FED</v>
          </cell>
          <cell r="K739" t="str">
            <v>NonBarg</v>
          </cell>
          <cell r="L739" t="str">
            <v>NonProd</v>
          </cell>
          <cell r="M739" t="str">
            <v>No</v>
          </cell>
          <cell r="N739" t="str">
            <v>Other</v>
          </cell>
          <cell r="O739">
            <v>0</v>
          </cell>
          <cell r="P739">
            <v>3900</v>
          </cell>
          <cell r="Q739">
            <v>0</v>
          </cell>
          <cell r="R739">
            <v>0</v>
          </cell>
          <cell r="S739">
            <v>0</v>
          </cell>
        </row>
        <row r="740">
          <cell r="B740" t="str">
            <v>C04</v>
          </cell>
          <cell r="C740" t="str">
            <v>OUT OF STATE DFRNTL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903</v>
          </cell>
          <cell r="I740" t="str">
            <v>56</v>
          </cell>
          <cell r="J740" t="str">
            <v>POWER GENERATION</v>
          </cell>
          <cell r="K740" t="str">
            <v>NonBarg</v>
          </cell>
          <cell r="L740" t="str">
            <v>NonProd</v>
          </cell>
          <cell r="M740" t="str">
            <v>No</v>
          </cell>
          <cell r="N740" t="str">
            <v>Other</v>
          </cell>
          <cell r="O740">
            <v>0</v>
          </cell>
          <cell r="P740">
            <v>6760</v>
          </cell>
          <cell r="Q740">
            <v>0</v>
          </cell>
          <cell r="R740">
            <v>0</v>
          </cell>
          <cell r="S740">
            <v>0</v>
          </cell>
        </row>
        <row r="741">
          <cell r="B741" t="str">
            <v>C09</v>
          </cell>
          <cell r="C741" t="str">
            <v>SEVERANCE PAY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49</v>
          </cell>
          <cell r="I741" t="str">
            <v>31</v>
          </cell>
          <cell r="J741" t="str">
            <v>NUCLEAR DIVISION</v>
          </cell>
          <cell r="K741" t="str">
            <v>NonBarg</v>
          </cell>
          <cell r="L741" t="str">
            <v>NonProd</v>
          </cell>
          <cell r="M741" t="str">
            <v>No</v>
          </cell>
          <cell r="N741" t="str">
            <v>Other</v>
          </cell>
          <cell r="O741">
            <v>0</v>
          </cell>
          <cell r="P741">
            <v>2052661.25</v>
          </cell>
          <cell r="Q741">
            <v>0</v>
          </cell>
          <cell r="R741">
            <v>0</v>
          </cell>
          <cell r="S741">
            <v>0</v>
          </cell>
        </row>
        <row r="742">
          <cell r="B742" t="str">
            <v>C09</v>
          </cell>
          <cell r="C742" t="str">
            <v>SEVERANCE PAY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167</v>
          </cell>
          <cell r="I742" t="str">
            <v>33</v>
          </cell>
          <cell r="J742" t="str">
            <v>FINANCIAL</v>
          </cell>
          <cell r="K742" t="str">
            <v>NonBarg</v>
          </cell>
          <cell r="L742" t="str">
            <v>NonProd</v>
          </cell>
          <cell r="M742" t="str">
            <v>No</v>
          </cell>
          <cell r="N742" t="str">
            <v>Other</v>
          </cell>
          <cell r="O742">
            <v>0</v>
          </cell>
          <cell r="P742">
            <v>1025450.1</v>
          </cell>
          <cell r="Q742">
            <v>0</v>
          </cell>
          <cell r="R742">
            <v>0</v>
          </cell>
          <cell r="S742">
            <v>0</v>
          </cell>
        </row>
        <row r="743">
          <cell r="B743" t="str">
            <v>C09</v>
          </cell>
          <cell r="C743" t="str">
            <v>SEVERANCE PAY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276</v>
          </cell>
          <cell r="I743" t="str">
            <v>34</v>
          </cell>
          <cell r="J743" t="str">
            <v>HUMAN RESRC &amp; CORP SVCS</v>
          </cell>
          <cell r="K743" t="str">
            <v>NonBarg</v>
          </cell>
          <cell r="L743" t="str">
            <v>NonProd</v>
          </cell>
          <cell r="M743" t="str">
            <v>No</v>
          </cell>
          <cell r="N743" t="str">
            <v>Other</v>
          </cell>
          <cell r="O743">
            <v>0</v>
          </cell>
          <cell r="P743">
            <v>422146.5</v>
          </cell>
          <cell r="Q743">
            <v>0</v>
          </cell>
          <cell r="R743">
            <v>0</v>
          </cell>
          <cell r="S743">
            <v>0</v>
          </cell>
        </row>
        <row r="744">
          <cell r="B744" t="str">
            <v>C09</v>
          </cell>
          <cell r="C744" t="str">
            <v>SEVERANCE PAY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384</v>
          </cell>
          <cell r="I744" t="str">
            <v>35</v>
          </cell>
          <cell r="J744" t="str">
            <v>GENERAL COUNSEL</v>
          </cell>
          <cell r="K744" t="str">
            <v>NonBarg</v>
          </cell>
          <cell r="L744" t="str">
            <v>NonProd</v>
          </cell>
          <cell r="M744" t="str">
            <v>No</v>
          </cell>
          <cell r="N744" t="str">
            <v>Other</v>
          </cell>
          <cell r="O744">
            <v>0</v>
          </cell>
          <cell r="P744">
            <v>35956.25</v>
          </cell>
          <cell r="Q744">
            <v>0</v>
          </cell>
          <cell r="R744">
            <v>0</v>
          </cell>
          <cell r="S744">
            <v>0</v>
          </cell>
        </row>
        <row r="745">
          <cell r="B745" t="str">
            <v>C09</v>
          </cell>
          <cell r="C745" t="str">
            <v>SEVERANCE PAY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727</v>
          </cell>
          <cell r="I745" t="str">
            <v>53</v>
          </cell>
          <cell r="J745" t="str">
            <v>POWER SYSTEMS</v>
          </cell>
          <cell r="K745" t="str">
            <v>NonBarg</v>
          </cell>
          <cell r="L745" t="str">
            <v>NonProd</v>
          </cell>
          <cell r="M745" t="str">
            <v>No</v>
          </cell>
          <cell r="N745" t="str">
            <v>Other</v>
          </cell>
          <cell r="O745">
            <v>0</v>
          </cell>
          <cell r="P745">
            <v>228041</v>
          </cell>
          <cell r="Q745">
            <v>0</v>
          </cell>
          <cell r="R745">
            <v>0</v>
          </cell>
          <cell r="S745">
            <v>0</v>
          </cell>
        </row>
        <row r="746">
          <cell r="B746" t="str">
            <v>C09</v>
          </cell>
          <cell r="C746" t="str">
            <v>SEVERANCE PAY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904</v>
          </cell>
          <cell r="I746" t="str">
            <v>56</v>
          </cell>
          <cell r="J746" t="str">
            <v>POWER GENERATION</v>
          </cell>
          <cell r="K746" t="str">
            <v>NonBarg</v>
          </cell>
          <cell r="L746" t="str">
            <v>NonProd</v>
          </cell>
          <cell r="M746" t="str">
            <v>No</v>
          </cell>
          <cell r="N746" t="str">
            <v>Other</v>
          </cell>
          <cell r="O746">
            <v>0</v>
          </cell>
          <cell r="P746">
            <v>171521</v>
          </cell>
          <cell r="Q746">
            <v>0</v>
          </cell>
          <cell r="R746">
            <v>0</v>
          </cell>
          <cell r="S746">
            <v>0</v>
          </cell>
        </row>
        <row r="747">
          <cell r="B747" t="str">
            <v>C09</v>
          </cell>
          <cell r="C747" t="str">
            <v>SEVERANCE PAY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1008</v>
          </cell>
          <cell r="I747" t="str">
            <v>58</v>
          </cell>
          <cell r="J747" t="str">
            <v>INFO MANAGEMENT</v>
          </cell>
          <cell r="K747" t="str">
            <v>NonBarg</v>
          </cell>
          <cell r="L747" t="str">
            <v>NonProd</v>
          </cell>
          <cell r="M747" t="str">
            <v>No</v>
          </cell>
          <cell r="N747" t="str">
            <v>Other</v>
          </cell>
          <cell r="O747">
            <v>0</v>
          </cell>
          <cell r="P747">
            <v>35139</v>
          </cell>
          <cell r="Q747">
            <v>0</v>
          </cell>
          <cell r="R747">
            <v>0</v>
          </cell>
          <cell r="S747">
            <v>0</v>
          </cell>
        </row>
        <row r="748">
          <cell r="B748" t="str">
            <v>C09</v>
          </cell>
          <cell r="C748" t="str">
            <v>SEVERANCE PAY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1184</v>
          </cell>
          <cell r="I748" t="str">
            <v>63</v>
          </cell>
          <cell r="J748" t="str">
            <v>REGULATORY AFFAIRS</v>
          </cell>
          <cell r="K748" t="str">
            <v>NonBarg</v>
          </cell>
          <cell r="L748" t="str">
            <v>NonProd</v>
          </cell>
          <cell r="M748" t="str">
            <v>No</v>
          </cell>
          <cell r="N748" t="str">
            <v>Other</v>
          </cell>
          <cell r="O748">
            <v>0</v>
          </cell>
          <cell r="P748">
            <v>34043</v>
          </cell>
          <cell r="Q748">
            <v>0</v>
          </cell>
          <cell r="R748">
            <v>0</v>
          </cell>
          <cell r="S748">
            <v>0</v>
          </cell>
        </row>
        <row r="749">
          <cell r="B749" t="str">
            <v>C11</v>
          </cell>
          <cell r="C749" t="str">
            <v>GEOGRAPHIC DIFFERENTIAL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50</v>
          </cell>
          <cell r="I749" t="str">
            <v>31</v>
          </cell>
          <cell r="J749" t="str">
            <v>NUCLEAR DIVISION</v>
          </cell>
          <cell r="K749" t="str">
            <v>NonBarg</v>
          </cell>
          <cell r="L749" t="str">
            <v>NonProd</v>
          </cell>
          <cell r="M749" t="str">
            <v>No</v>
          </cell>
          <cell r="N749" t="str">
            <v>Other</v>
          </cell>
          <cell r="O749">
            <v>0</v>
          </cell>
          <cell r="P749">
            <v>746617.82</v>
          </cell>
          <cell r="Q749">
            <v>0</v>
          </cell>
          <cell r="R749">
            <v>0</v>
          </cell>
          <cell r="S749">
            <v>0</v>
          </cell>
        </row>
        <row r="750">
          <cell r="B750" t="str">
            <v>C11</v>
          </cell>
          <cell r="C750" t="str">
            <v>GEOGRAPHIC DIFFERENTIAL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168</v>
          </cell>
          <cell r="I750" t="str">
            <v>33</v>
          </cell>
          <cell r="J750" t="str">
            <v>FINANCIAL</v>
          </cell>
          <cell r="K750" t="str">
            <v>NonBarg</v>
          </cell>
          <cell r="L750" t="str">
            <v>NonProd</v>
          </cell>
          <cell r="M750" t="str">
            <v>No</v>
          </cell>
          <cell r="N750" t="str">
            <v>Other</v>
          </cell>
          <cell r="O750">
            <v>0</v>
          </cell>
          <cell r="P750">
            <v>25147.14</v>
          </cell>
          <cell r="Q750">
            <v>0</v>
          </cell>
          <cell r="R750">
            <v>0</v>
          </cell>
          <cell r="S750">
            <v>0</v>
          </cell>
        </row>
        <row r="751">
          <cell r="B751" t="str">
            <v>C11</v>
          </cell>
          <cell r="C751" t="str">
            <v>GEOGRAPHIC DIFFERENTIAL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277</v>
          </cell>
          <cell r="I751" t="str">
            <v>34</v>
          </cell>
          <cell r="J751" t="str">
            <v>HUMAN RESRC &amp; CORP SVCS</v>
          </cell>
          <cell r="K751" t="str">
            <v>NonBarg</v>
          </cell>
          <cell r="L751" t="str">
            <v>NonProd</v>
          </cell>
          <cell r="M751" t="str">
            <v>No</v>
          </cell>
          <cell r="N751" t="str">
            <v>Other</v>
          </cell>
          <cell r="O751">
            <v>0</v>
          </cell>
          <cell r="P751">
            <v>25764.97</v>
          </cell>
          <cell r="Q751">
            <v>0</v>
          </cell>
          <cell r="R751">
            <v>0</v>
          </cell>
          <cell r="S751">
            <v>0</v>
          </cell>
        </row>
        <row r="752">
          <cell r="B752" t="str">
            <v>C11</v>
          </cell>
          <cell r="C752" t="str">
            <v>GEOGRAPHIC DIFFERENTIAL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385</v>
          </cell>
          <cell r="I752" t="str">
            <v>35</v>
          </cell>
          <cell r="J752" t="str">
            <v>GENERAL COUNSEL</v>
          </cell>
          <cell r="K752" t="str">
            <v>NonBarg</v>
          </cell>
          <cell r="L752" t="str">
            <v>NonProd</v>
          </cell>
          <cell r="M752" t="str">
            <v>No</v>
          </cell>
          <cell r="N752" t="str">
            <v>Other</v>
          </cell>
          <cell r="O752">
            <v>0</v>
          </cell>
          <cell r="P752">
            <v>1106</v>
          </cell>
          <cell r="Q752">
            <v>0</v>
          </cell>
          <cell r="R752">
            <v>0</v>
          </cell>
          <cell r="S752">
            <v>0</v>
          </cell>
        </row>
        <row r="753">
          <cell r="B753" t="str">
            <v>C11</v>
          </cell>
          <cell r="C753" t="str">
            <v>GEOGRAPHIC DIFFERENTIAL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1009</v>
          </cell>
          <cell r="I753" t="str">
            <v>58</v>
          </cell>
          <cell r="J753" t="str">
            <v>INFO MANAGEMENT</v>
          </cell>
          <cell r="K753" t="str">
            <v>NonBarg</v>
          </cell>
          <cell r="L753" t="str">
            <v>NonProd</v>
          </cell>
          <cell r="M753" t="str">
            <v>No</v>
          </cell>
          <cell r="N753" t="str">
            <v>Other</v>
          </cell>
          <cell r="O753">
            <v>0</v>
          </cell>
          <cell r="P753">
            <v>19997.3</v>
          </cell>
          <cell r="Q753">
            <v>0</v>
          </cell>
          <cell r="R753">
            <v>0</v>
          </cell>
          <cell r="S753">
            <v>0</v>
          </cell>
        </row>
        <row r="754">
          <cell r="B754" t="str">
            <v>C25</v>
          </cell>
          <cell r="C754" t="str">
            <v>CALL OUT LIST OT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259</v>
          </cell>
          <cell r="I754" t="str">
            <v>53</v>
          </cell>
          <cell r="J754" t="str">
            <v>POWER SYSTEMS</v>
          </cell>
          <cell r="K754" t="str">
            <v>Barg</v>
          </cell>
          <cell r="L754" t="str">
            <v>NonProd</v>
          </cell>
          <cell r="M754" t="str">
            <v>No</v>
          </cell>
          <cell r="N754" t="str">
            <v>Other</v>
          </cell>
          <cell r="O754">
            <v>2197</v>
          </cell>
          <cell r="P754">
            <v>128283.19</v>
          </cell>
          <cell r="Q754">
            <v>0</v>
          </cell>
          <cell r="R754">
            <v>0</v>
          </cell>
          <cell r="S754">
            <v>0</v>
          </cell>
        </row>
        <row r="755">
          <cell r="B755" t="str">
            <v>C30</v>
          </cell>
          <cell r="C755" t="str">
            <v>RECOGNITION OF EXCELLENCE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50</v>
          </cell>
          <cell r="I755" t="str">
            <v>31</v>
          </cell>
          <cell r="J755" t="str">
            <v>NUCLEAR DIVISION</v>
          </cell>
          <cell r="K755" t="str">
            <v>Barg</v>
          </cell>
          <cell r="L755" t="str">
            <v>NonProd</v>
          </cell>
          <cell r="M755" t="str">
            <v>No</v>
          </cell>
          <cell r="N755" t="str">
            <v>Other</v>
          </cell>
          <cell r="O755">
            <v>0</v>
          </cell>
          <cell r="P755">
            <v>827.58</v>
          </cell>
          <cell r="Q755">
            <v>0</v>
          </cell>
          <cell r="R755">
            <v>0</v>
          </cell>
          <cell r="S755">
            <v>0</v>
          </cell>
        </row>
        <row r="756">
          <cell r="B756" t="str">
            <v>C30</v>
          </cell>
          <cell r="C756" t="str">
            <v>RECOGNITION OF EXCELLENCE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260</v>
          </cell>
          <cell r="I756" t="str">
            <v>53</v>
          </cell>
          <cell r="J756" t="str">
            <v>POWER SYSTEMS</v>
          </cell>
          <cell r="K756" t="str">
            <v>Barg</v>
          </cell>
          <cell r="L756" t="str">
            <v>NonProd</v>
          </cell>
          <cell r="M756" t="str">
            <v>No</v>
          </cell>
          <cell r="N756" t="str">
            <v>Other</v>
          </cell>
          <cell r="O756">
            <v>0</v>
          </cell>
          <cell r="P756">
            <v>1931.02</v>
          </cell>
          <cell r="Q756">
            <v>0</v>
          </cell>
          <cell r="R756">
            <v>0</v>
          </cell>
          <cell r="S756">
            <v>0</v>
          </cell>
        </row>
        <row r="757">
          <cell r="B757" t="str">
            <v>C30</v>
          </cell>
          <cell r="C757" t="str">
            <v>RECOGNITION OF EXCELLENCE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391</v>
          </cell>
          <cell r="I757" t="str">
            <v>56</v>
          </cell>
          <cell r="J757" t="str">
            <v>POWER GENERATION</v>
          </cell>
          <cell r="K757" t="str">
            <v>Barg</v>
          </cell>
          <cell r="L757" t="str">
            <v>NonProd</v>
          </cell>
          <cell r="M757" t="str">
            <v>No</v>
          </cell>
          <cell r="N757" t="str">
            <v>Other</v>
          </cell>
          <cell r="O757">
            <v>0</v>
          </cell>
          <cell r="P757">
            <v>1103.44</v>
          </cell>
          <cell r="Q757">
            <v>0</v>
          </cell>
          <cell r="R757">
            <v>0</v>
          </cell>
          <cell r="S757">
            <v>0</v>
          </cell>
        </row>
        <row r="758">
          <cell r="B758" t="str">
            <v>C30</v>
          </cell>
          <cell r="C758" t="str">
            <v>RECOGNITION OF EXCELLENCE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51</v>
          </cell>
          <cell r="I758" t="str">
            <v>31</v>
          </cell>
          <cell r="J758" t="str">
            <v>NUCLEAR DIVISION</v>
          </cell>
          <cell r="K758" t="str">
            <v>NonBarg</v>
          </cell>
          <cell r="L758" t="str">
            <v>NonProd</v>
          </cell>
          <cell r="M758" t="str">
            <v>No</v>
          </cell>
          <cell r="N758" t="str">
            <v>Other</v>
          </cell>
          <cell r="O758">
            <v>0</v>
          </cell>
          <cell r="P758">
            <v>3034.46</v>
          </cell>
          <cell r="Q758">
            <v>0</v>
          </cell>
          <cell r="R758">
            <v>0</v>
          </cell>
          <cell r="S758">
            <v>0</v>
          </cell>
        </row>
        <row r="759">
          <cell r="B759" t="str">
            <v>C30</v>
          </cell>
          <cell r="C759" t="str">
            <v>RECOGNITION OF EXCELLENCE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278</v>
          </cell>
          <cell r="I759" t="str">
            <v>34</v>
          </cell>
          <cell r="J759" t="str">
            <v>HUMAN RESRC &amp; CORP SVCS</v>
          </cell>
          <cell r="K759" t="str">
            <v>NonBarg</v>
          </cell>
          <cell r="L759" t="str">
            <v>NonProd</v>
          </cell>
          <cell r="M759" t="str">
            <v>No</v>
          </cell>
          <cell r="N759" t="str">
            <v>Other</v>
          </cell>
          <cell r="O759">
            <v>0</v>
          </cell>
          <cell r="P759">
            <v>2206.88</v>
          </cell>
          <cell r="Q759">
            <v>0</v>
          </cell>
          <cell r="R759">
            <v>0</v>
          </cell>
          <cell r="S759">
            <v>0</v>
          </cell>
        </row>
        <row r="760">
          <cell r="B760" t="str">
            <v>C30</v>
          </cell>
          <cell r="C760" t="str">
            <v>RECOGNITION OF EXCELLENCE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86</v>
          </cell>
          <cell r="I760" t="str">
            <v>35</v>
          </cell>
          <cell r="J760" t="str">
            <v>GENERAL COUNSEL</v>
          </cell>
          <cell r="K760" t="str">
            <v>NonBarg</v>
          </cell>
          <cell r="L760" t="str">
            <v>NonProd</v>
          </cell>
          <cell r="M760" t="str">
            <v>No</v>
          </cell>
          <cell r="N760" t="str">
            <v>Other</v>
          </cell>
          <cell r="O760">
            <v>0</v>
          </cell>
          <cell r="P760">
            <v>551.72</v>
          </cell>
          <cell r="Q760">
            <v>0</v>
          </cell>
          <cell r="R760">
            <v>0</v>
          </cell>
          <cell r="S760">
            <v>0</v>
          </cell>
        </row>
        <row r="761">
          <cell r="B761" t="str">
            <v>C30</v>
          </cell>
          <cell r="C761" t="str">
            <v>RECOGNITION OF EXCELLENC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613</v>
          </cell>
          <cell r="I761" t="str">
            <v>51</v>
          </cell>
          <cell r="J761" t="str">
            <v>CUSTOMER SERVICE</v>
          </cell>
          <cell r="K761" t="str">
            <v>NonBarg</v>
          </cell>
          <cell r="L761" t="str">
            <v>NonProd</v>
          </cell>
          <cell r="M761" t="str">
            <v>No</v>
          </cell>
          <cell r="N761" t="str">
            <v>Other</v>
          </cell>
          <cell r="O761">
            <v>0</v>
          </cell>
          <cell r="P761">
            <v>7388.57</v>
          </cell>
          <cell r="Q761">
            <v>0</v>
          </cell>
          <cell r="R761">
            <v>0</v>
          </cell>
          <cell r="S761">
            <v>0</v>
          </cell>
        </row>
        <row r="762">
          <cell r="B762" t="str">
            <v>C30</v>
          </cell>
          <cell r="C762" t="str">
            <v>RECOGNITION OF EXCELLENCE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28</v>
          </cell>
          <cell r="I762" t="str">
            <v>53</v>
          </cell>
          <cell r="J762" t="str">
            <v>POWER SYSTEMS</v>
          </cell>
          <cell r="K762" t="str">
            <v>NonBarg</v>
          </cell>
          <cell r="L762" t="str">
            <v>NonProd</v>
          </cell>
          <cell r="M762" t="str">
            <v>No</v>
          </cell>
          <cell r="N762" t="str">
            <v>Other</v>
          </cell>
          <cell r="O762">
            <v>0</v>
          </cell>
          <cell r="P762">
            <v>1103.44</v>
          </cell>
          <cell r="Q762">
            <v>0</v>
          </cell>
          <cell r="R762">
            <v>0</v>
          </cell>
          <cell r="S762">
            <v>0</v>
          </cell>
        </row>
        <row r="763">
          <cell r="B763" t="str">
            <v>C30</v>
          </cell>
          <cell r="C763" t="str">
            <v>RECOGNITION OF EXCELLENCE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905</v>
          </cell>
          <cell r="I763" t="str">
            <v>56</v>
          </cell>
          <cell r="J763" t="str">
            <v>POWER GENERATION</v>
          </cell>
          <cell r="K763" t="str">
            <v>NonBarg</v>
          </cell>
          <cell r="L763" t="str">
            <v>NonProd</v>
          </cell>
          <cell r="M763" t="str">
            <v>No</v>
          </cell>
          <cell r="N763" t="str">
            <v>Other</v>
          </cell>
          <cell r="O763">
            <v>0</v>
          </cell>
          <cell r="P763">
            <v>6068.92</v>
          </cell>
          <cell r="Q763">
            <v>0</v>
          </cell>
          <cell r="R763">
            <v>0</v>
          </cell>
          <cell r="S763">
            <v>0</v>
          </cell>
        </row>
        <row r="764">
          <cell r="B764" t="str">
            <v>C30</v>
          </cell>
          <cell r="C764" t="str">
            <v>RECOGNITION OF EXCELLENCE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10</v>
          </cell>
          <cell r="I764" t="str">
            <v>58</v>
          </cell>
          <cell r="J764" t="str">
            <v>INFO MANAGEMENT</v>
          </cell>
          <cell r="K764" t="str">
            <v>NonBarg</v>
          </cell>
          <cell r="L764" t="str">
            <v>NonProd</v>
          </cell>
          <cell r="M764" t="str">
            <v>No</v>
          </cell>
          <cell r="N764" t="str">
            <v>Other</v>
          </cell>
          <cell r="O764">
            <v>0</v>
          </cell>
          <cell r="P764">
            <v>1379.3</v>
          </cell>
          <cell r="Q764">
            <v>0</v>
          </cell>
          <cell r="R764">
            <v>0</v>
          </cell>
          <cell r="S764">
            <v>0</v>
          </cell>
        </row>
        <row r="765">
          <cell r="B765" t="str">
            <v>C36</v>
          </cell>
          <cell r="C765" t="str">
            <v>CAR ALLOWANCE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279</v>
          </cell>
          <cell r="I765" t="str">
            <v>34</v>
          </cell>
          <cell r="J765" t="str">
            <v>HUMAN RESRC &amp; CORP SVCS</v>
          </cell>
          <cell r="K765" t="str">
            <v>NonBarg</v>
          </cell>
          <cell r="L765" t="str">
            <v>NonProd</v>
          </cell>
          <cell r="M765" t="str">
            <v>No</v>
          </cell>
          <cell r="N765" t="str">
            <v>Other</v>
          </cell>
          <cell r="O765">
            <v>0</v>
          </cell>
          <cell r="P765">
            <v>7800</v>
          </cell>
          <cell r="Q765">
            <v>0</v>
          </cell>
          <cell r="R765">
            <v>0</v>
          </cell>
          <cell r="S765">
            <v>0</v>
          </cell>
        </row>
        <row r="766">
          <cell r="B766" t="str">
            <v>C37</v>
          </cell>
          <cell r="C766" t="str">
            <v>UNUSED VACATION PAY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51</v>
          </cell>
          <cell r="I766" t="str">
            <v>31</v>
          </cell>
          <cell r="J766" t="str">
            <v>NUCLEAR DIVISION</v>
          </cell>
          <cell r="K766" t="str">
            <v>Barg</v>
          </cell>
          <cell r="L766" t="str">
            <v>NonProd</v>
          </cell>
          <cell r="M766" t="str">
            <v>No</v>
          </cell>
          <cell r="N766" t="str">
            <v>Other</v>
          </cell>
          <cell r="O766">
            <v>0</v>
          </cell>
          <cell r="P766">
            <v>950.8</v>
          </cell>
          <cell r="Q766">
            <v>0</v>
          </cell>
          <cell r="R766">
            <v>0</v>
          </cell>
          <cell r="S766">
            <v>0</v>
          </cell>
        </row>
        <row r="767">
          <cell r="B767" t="str">
            <v>C37</v>
          </cell>
          <cell r="C767" t="str">
            <v>UNUSED VACATION PAY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146</v>
          </cell>
          <cell r="I767" t="str">
            <v>34</v>
          </cell>
          <cell r="J767" t="str">
            <v>HUMAN RESRC &amp; CORP SVCS</v>
          </cell>
          <cell r="K767" t="str">
            <v>Barg</v>
          </cell>
          <cell r="L767" t="str">
            <v>NonProd</v>
          </cell>
          <cell r="M767" t="str">
            <v>No</v>
          </cell>
          <cell r="N767" t="str">
            <v>Other</v>
          </cell>
          <cell r="O767">
            <v>0</v>
          </cell>
          <cell r="P767">
            <v>4087.16</v>
          </cell>
          <cell r="Q767">
            <v>0</v>
          </cell>
          <cell r="R767">
            <v>0</v>
          </cell>
          <cell r="S767">
            <v>0</v>
          </cell>
        </row>
        <row r="768">
          <cell r="B768" t="str">
            <v>C37</v>
          </cell>
          <cell r="C768" t="str">
            <v>UNUSED VACATION PAY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199</v>
          </cell>
          <cell r="I768" t="str">
            <v>51</v>
          </cell>
          <cell r="J768" t="str">
            <v>CUSTOMER SERVICE</v>
          </cell>
          <cell r="K768" t="str">
            <v>Barg</v>
          </cell>
          <cell r="L768" t="str">
            <v>NonProd</v>
          </cell>
          <cell r="M768" t="str">
            <v>No</v>
          </cell>
          <cell r="N768" t="str">
            <v>Other</v>
          </cell>
          <cell r="O768">
            <v>0</v>
          </cell>
          <cell r="P768">
            <v>2357.7600000000002</v>
          </cell>
          <cell r="Q768">
            <v>0</v>
          </cell>
          <cell r="R768">
            <v>0</v>
          </cell>
          <cell r="S768">
            <v>0</v>
          </cell>
        </row>
        <row r="769">
          <cell r="B769" t="str">
            <v>C37</v>
          </cell>
          <cell r="C769" t="str">
            <v>UNUSED VACATION PAY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261</v>
          </cell>
          <cell r="I769" t="str">
            <v>53</v>
          </cell>
          <cell r="J769" t="str">
            <v>POWER SYSTEMS</v>
          </cell>
          <cell r="K769" t="str">
            <v>Barg</v>
          </cell>
          <cell r="L769" t="str">
            <v>NonProd</v>
          </cell>
          <cell r="M769" t="str">
            <v>No</v>
          </cell>
          <cell r="N769" t="str">
            <v>Other</v>
          </cell>
          <cell r="O769">
            <v>0</v>
          </cell>
          <cell r="P769">
            <v>34797.57</v>
          </cell>
          <cell r="Q769">
            <v>0</v>
          </cell>
          <cell r="R769">
            <v>0</v>
          </cell>
          <cell r="S769">
            <v>0</v>
          </cell>
        </row>
        <row r="770">
          <cell r="B770" t="str">
            <v>C37</v>
          </cell>
          <cell r="C770" t="str">
            <v>UNUSED VACATION PAY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392</v>
          </cell>
          <cell r="I770" t="str">
            <v>56</v>
          </cell>
          <cell r="J770" t="str">
            <v>POWER GENERATION</v>
          </cell>
          <cell r="K770" t="str">
            <v>Barg</v>
          </cell>
          <cell r="L770" t="str">
            <v>NonProd</v>
          </cell>
          <cell r="M770" t="str">
            <v>No</v>
          </cell>
          <cell r="N770" t="str">
            <v>Other</v>
          </cell>
          <cell r="O770">
            <v>0</v>
          </cell>
          <cell r="P770">
            <v>2026.79</v>
          </cell>
          <cell r="Q770">
            <v>0</v>
          </cell>
          <cell r="R770">
            <v>0</v>
          </cell>
          <cell r="S770">
            <v>0</v>
          </cell>
        </row>
        <row r="771">
          <cell r="B771" t="str">
            <v>C37</v>
          </cell>
          <cell r="C771" t="str">
            <v>UNUSED VACATION PAY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468</v>
          </cell>
          <cell r="I771" t="str">
            <v>58</v>
          </cell>
          <cell r="J771" t="str">
            <v>INFO MANAGEMENT</v>
          </cell>
          <cell r="K771" t="str">
            <v>Barg</v>
          </cell>
          <cell r="L771" t="str">
            <v>NonProd</v>
          </cell>
          <cell r="M771" t="str">
            <v>No</v>
          </cell>
          <cell r="N771" t="str">
            <v>Other</v>
          </cell>
          <cell r="O771">
            <v>0</v>
          </cell>
          <cell r="P771">
            <v>1008.8</v>
          </cell>
          <cell r="Q771">
            <v>0</v>
          </cell>
          <cell r="R771">
            <v>0</v>
          </cell>
          <cell r="S771">
            <v>0</v>
          </cell>
        </row>
        <row r="772">
          <cell r="B772" t="str">
            <v>C37</v>
          </cell>
          <cell r="C772" t="str">
            <v>UNUSED VACATION PAY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52</v>
          </cell>
          <cell r="I772" t="str">
            <v>31</v>
          </cell>
          <cell r="J772" t="str">
            <v>NUCLEAR DIVISION</v>
          </cell>
          <cell r="K772" t="str">
            <v>NonBarg</v>
          </cell>
          <cell r="L772" t="str">
            <v>NonProd</v>
          </cell>
          <cell r="M772" t="str">
            <v>No</v>
          </cell>
          <cell r="N772" t="str">
            <v>Other</v>
          </cell>
          <cell r="O772">
            <v>0</v>
          </cell>
          <cell r="P772">
            <v>693.12</v>
          </cell>
          <cell r="Q772">
            <v>0</v>
          </cell>
          <cell r="R772">
            <v>0</v>
          </cell>
          <cell r="S772">
            <v>0</v>
          </cell>
        </row>
        <row r="773">
          <cell r="B773" t="str">
            <v>C37</v>
          </cell>
          <cell r="C773" t="str">
            <v>UNUSED VACATION PAY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614</v>
          </cell>
          <cell r="I773" t="str">
            <v>51</v>
          </cell>
          <cell r="J773" t="str">
            <v>CUSTOMER SERVICE</v>
          </cell>
          <cell r="K773" t="str">
            <v>NonBarg</v>
          </cell>
          <cell r="L773" t="str">
            <v>NonProd</v>
          </cell>
          <cell r="M773" t="str">
            <v>No</v>
          </cell>
          <cell r="N773" t="str">
            <v>Other</v>
          </cell>
          <cell r="O773">
            <v>0</v>
          </cell>
          <cell r="P773">
            <v>1773.36</v>
          </cell>
          <cell r="Q773">
            <v>0</v>
          </cell>
          <cell r="R773">
            <v>0</v>
          </cell>
          <cell r="S773">
            <v>0</v>
          </cell>
        </row>
        <row r="774">
          <cell r="B774" t="str">
            <v>C37</v>
          </cell>
          <cell r="C774" t="str">
            <v>UNUSED VACATION PAY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729</v>
          </cell>
          <cell r="I774" t="str">
            <v>53</v>
          </cell>
          <cell r="J774" t="str">
            <v>POWER SYSTEMS</v>
          </cell>
          <cell r="K774" t="str">
            <v>NonBarg</v>
          </cell>
          <cell r="L774" t="str">
            <v>NonProd</v>
          </cell>
          <cell r="M774" t="str">
            <v>No</v>
          </cell>
          <cell r="N774" t="str">
            <v>Other</v>
          </cell>
          <cell r="O774">
            <v>0</v>
          </cell>
          <cell r="P774">
            <v>1639.12</v>
          </cell>
          <cell r="Q774">
            <v>0</v>
          </cell>
          <cell r="R774">
            <v>0</v>
          </cell>
          <cell r="S774">
            <v>0</v>
          </cell>
        </row>
        <row r="775">
          <cell r="B775" t="str">
            <v>C40</v>
          </cell>
          <cell r="C775" t="str">
            <v>ADOPTION ASSISTANCE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262</v>
          </cell>
          <cell r="I775" t="str">
            <v>53</v>
          </cell>
          <cell r="J775" t="str">
            <v>POWER SYSTEMS</v>
          </cell>
          <cell r="K775" t="str">
            <v>Barg</v>
          </cell>
          <cell r="L775" t="str">
            <v>NonProd</v>
          </cell>
          <cell r="M775" t="str">
            <v>No</v>
          </cell>
          <cell r="N775" t="str">
            <v>Other</v>
          </cell>
          <cell r="O775">
            <v>0</v>
          </cell>
          <cell r="P775">
            <v>2500</v>
          </cell>
          <cell r="Q775">
            <v>0</v>
          </cell>
          <cell r="R775">
            <v>0</v>
          </cell>
          <cell r="S775">
            <v>0</v>
          </cell>
        </row>
        <row r="776">
          <cell r="B776" t="str">
            <v>C40</v>
          </cell>
          <cell r="C776" t="str">
            <v>ADOPTION ASSISTANCE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53</v>
          </cell>
          <cell r="I776" t="str">
            <v>31</v>
          </cell>
          <cell r="J776" t="str">
            <v>NUCLEAR DIVISION</v>
          </cell>
          <cell r="K776" t="str">
            <v>NonBarg</v>
          </cell>
          <cell r="L776" t="str">
            <v>NonProd</v>
          </cell>
          <cell r="M776" t="str">
            <v>No</v>
          </cell>
          <cell r="N776" t="str">
            <v>Other</v>
          </cell>
          <cell r="O776">
            <v>0</v>
          </cell>
          <cell r="P776">
            <v>8000</v>
          </cell>
          <cell r="Q776">
            <v>0</v>
          </cell>
          <cell r="R776">
            <v>0</v>
          </cell>
          <cell r="S776">
            <v>0</v>
          </cell>
        </row>
        <row r="777">
          <cell r="B777" t="str">
            <v>C40</v>
          </cell>
          <cell r="C777" t="str">
            <v>ADOPTION ASSISTANCE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80</v>
          </cell>
          <cell r="I777" t="str">
            <v>34</v>
          </cell>
          <cell r="J777" t="str">
            <v>HUMAN RESRC &amp; CORP SVCS</v>
          </cell>
          <cell r="K777" t="str">
            <v>NonBarg</v>
          </cell>
          <cell r="L777" t="str">
            <v>NonProd</v>
          </cell>
          <cell r="M777" t="str">
            <v>No</v>
          </cell>
          <cell r="N777" t="str">
            <v>Other</v>
          </cell>
          <cell r="O777">
            <v>0</v>
          </cell>
          <cell r="P777">
            <v>375</v>
          </cell>
          <cell r="Q777">
            <v>0</v>
          </cell>
          <cell r="R777">
            <v>0</v>
          </cell>
          <cell r="S777">
            <v>0</v>
          </cell>
        </row>
        <row r="778">
          <cell r="B778" t="str">
            <v>C40</v>
          </cell>
          <cell r="C778" t="str">
            <v>ADOPTION ASSISTANCE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730</v>
          </cell>
          <cell r="I778" t="str">
            <v>53</v>
          </cell>
          <cell r="J778" t="str">
            <v>POWER SYSTEMS</v>
          </cell>
          <cell r="K778" t="str">
            <v>NonBarg</v>
          </cell>
          <cell r="L778" t="str">
            <v>NonProd</v>
          </cell>
          <cell r="M778" t="str">
            <v>No</v>
          </cell>
          <cell r="N778" t="str">
            <v>Other</v>
          </cell>
          <cell r="O778">
            <v>0</v>
          </cell>
          <cell r="P778">
            <v>6500</v>
          </cell>
          <cell r="Q778">
            <v>0</v>
          </cell>
          <cell r="R778">
            <v>0</v>
          </cell>
          <cell r="S778">
            <v>0</v>
          </cell>
        </row>
        <row r="779">
          <cell r="B779" t="str">
            <v>C40</v>
          </cell>
          <cell r="C779" t="str">
            <v>ADOPTION ASSISTANC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1011</v>
          </cell>
          <cell r="I779" t="str">
            <v>58</v>
          </cell>
          <cell r="J779" t="str">
            <v>INFO MANAGEMENT</v>
          </cell>
          <cell r="K779" t="str">
            <v>NonBarg</v>
          </cell>
          <cell r="L779" t="str">
            <v>NonProd</v>
          </cell>
          <cell r="M779" t="str">
            <v>No</v>
          </cell>
          <cell r="N779" t="str">
            <v>Other</v>
          </cell>
          <cell r="O779">
            <v>0</v>
          </cell>
          <cell r="P779">
            <v>8000</v>
          </cell>
          <cell r="Q779">
            <v>0</v>
          </cell>
          <cell r="R779">
            <v>0</v>
          </cell>
          <cell r="S779">
            <v>0</v>
          </cell>
        </row>
        <row r="780">
          <cell r="B780" t="str">
            <v>C56</v>
          </cell>
          <cell r="C780" t="str">
            <v>EXCELLENCE AWD NUC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52</v>
          </cell>
          <cell r="I780" t="str">
            <v>31</v>
          </cell>
          <cell r="J780" t="str">
            <v>NUCLEAR DIVISION</v>
          </cell>
          <cell r="K780" t="str">
            <v>Barg</v>
          </cell>
          <cell r="L780" t="str">
            <v>NonProd</v>
          </cell>
          <cell r="M780" t="str">
            <v>No</v>
          </cell>
          <cell r="N780" t="str">
            <v>Other</v>
          </cell>
          <cell r="O780">
            <v>0</v>
          </cell>
          <cell r="P780">
            <v>275</v>
          </cell>
          <cell r="Q780">
            <v>0</v>
          </cell>
          <cell r="R780">
            <v>0</v>
          </cell>
          <cell r="S780">
            <v>0</v>
          </cell>
        </row>
        <row r="781">
          <cell r="B781" t="str">
            <v>C56</v>
          </cell>
          <cell r="C781" t="str">
            <v>EXCELLENCE AWD NUC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54</v>
          </cell>
          <cell r="I781" t="str">
            <v>31</v>
          </cell>
          <cell r="J781" t="str">
            <v>NUCLEAR DIVISION</v>
          </cell>
          <cell r="K781" t="str">
            <v>NonBarg</v>
          </cell>
          <cell r="L781" t="str">
            <v>NonProd</v>
          </cell>
          <cell r="M781" t="str">
            <v>No</v>
          </cell>
          <cell r="N781" t="str">
            <v>Other</v>
          </cell>
          <cell r="O781">
            <v>0</v>
          </cell>
          <cell r="P781">
            <v>4259</v>
          </cell>
          <cell r="Q781">
            <v>0</v>
          </cell>
          <cell r="R781">
            <v>0</v>
          </cell>
          <cell r="S781">
            <v>0</v>
          </cell>
        </row>
        <row r="782">
          <cell r="B782" t="str">
            <v>C65</v>
          </cell>
          <cell r="C782" t="str">
            <v>INSTR PAY-CET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55</v>
          </cell>
          <cell r="I782" t="str">
            <v>31</v>
          </cell>
          <cell r="J782" t="str">
            <v>NUCLEAR DIVISION</v>
          </cell>
          <cell r="K782" t="str">
            <v>NonBarg</v>
          </cell>
          <cell r="L782" t="str">
            <v>NonProd</v>
          </cell>
          <cell r="M782" t="str">
            <v>No</v>
          </cell>
          <cell r="N782" t="str">
            <v>Other</v>
          </cell>
          <cell r="O782">
            <v>0</v>
          </cell>
          <cell r="P782">
            <v>450</v>
          </cell>
          <cell r="Q782">
            <v>0</v>
          </cell>
          <cell r="R782">
            <v>0</v>
          </cell>
          <cell r="S782">
            <v>0</v>
          </cell>
        </row>
        <row r="783">
          <cell r="B783" t="str">
            <v>C65</v>
          </cell>
          <cell r="C783" t="str">
            <v>INSTR PAY-CET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281</v>
          </cell>
          <cell r="I783" t="str">
            <v>34</v>
          </cell>
          <cell r="J783" t="str">
            <v>HUMAN RESRC &amp; CORP SVCS</v>
          </cell>
          <cell r="K783" t="str">
            <v>NonBarg</v>
          </cell>
          <cell r="L783" t="str">
            <v>NonProd</v>
          </cell>
          <cell r="M783" t="str">
            <v>No</v>
          </cell>
          <cell r="N783" t="str">
            <v>Other</v>
          </cell>
          <cell r="O783">
            <v>0</v>
          </cell>
          <cell r="P783">
            <v>2700</v>
          </cell>
          <cell r="Q783">
            <v>0</v>
          </cell>
          <cell r="R783">
            <v>0</v>
          </cell>
          <cell r="S783">
            <v>0</v>
          </cell>
        </row>
        <row r="784">
          <cell r="B784" t="str">
            <v>C65</v>
          </cell>
          <cell r="C784" t="str">
            <v>INSTR PAY-CET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1185</v>
          </cell>
          <cell r="I784" t="str">
            <v>63</v>
          </cell>
          <cell r="J784" t="str">
            <v>REGULATORY AFFAIRS</v>
          </cell>
          <cell r="K784" t="str">
            <v>NonBarg</v>
          </cell>
          <cell r="L784" t="str">
            <v>NonProd</v>
          </cell>
          <cell r="M784" t="str">
            <v>No</v>
          </cell>
          <cell r="N784" t="str">
            <v>Other</v>
          </cell>
          <cell r="O784">
            <v>0</v>
          </cell>
          <cell r="P784">
            <v>4050</v>
          </cell>
          <cell r="Q784">
            <v>0</v>
          </cell>
          <cell r="R784">
            <v>0</v>
          </cell>
          <cell r="S784">
            <v>0</v>
          </cell>
        </row>
        <row r="785">
          <cell r="B785" t="str">
            <v>C76</v>
          </cell>
          <cell r="C785" t="str">
            <v>INSTRUCT PAY GENERAL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63</v>
          </cell>
          <cell r="I785" t="str">
            <v>53</v>
          </cell>
          <cell r="J785" t="str">
            <v>POWER SYSTEMS</v>
          </cell>
          <cell r="K785" t="str">
            <v>Barg</v>
          </cell>
          <cell r="L785" t="str">
            <v>NonProd</v>
          </cell>
          <cell r="M785" t="str">
            <v>No</v>
          </cell>
          <cell r="N785" t="str">
            <v>Other</v>
          </cell>
          <cell r="O785">
            <v>0</v>
          </cell>
          <cell r="P785">
            <v>62418.82</v>
          </cell>
          <cell r="Q785">
            <v>0</v>
          </cell>
          <cell r="R785">
            <v>0</v>
          </cell>
          <cell r="S785">
            <v>0</v>
          </cell>
        </row>
        <row r="786">
          <cell r="B786" t="str">
            <v>C76</v>
          </cell>
          <cell r="C786" t="str">
            <v>INSTRUCT PAY GENERAL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393</v>
          </cell>
          <cell r="I786" t="str">
            <v>56</v>
          </cell>
          <cell r="J786" t="str">
            <v>POWER GENERATION</v>
          </cell>
          <cell r="K786" t="str">
            <v>Barg</v>
          </cell>
          <cell r="L786" t="str">
            <v>NonProd</v>
          </cell>
          <cell r="M786" t="str">
            <v>No</v>
          </cell>
          <cell r="N786" t="str">
            <v>Other</v>
          </cell>
          <cell r="O786">
            <v>0</v>
          </cell>
          <cell r="P786">
            <v>265.89</v>
          </cell>
          <cell r="Q786">
            <v>0</v>
          </cell>
          <cell r="R786">
            <v>0</v>
          </cell>
          <cell r="S786">
            <v>0</v>
          </cell>
        </row>
        <row r="787">
          <cell r="B787" t="str">
            <v>D20</v>
          </cell>
          <cell r="C787" t="str">
            <v>S A R STOCK VALUE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169</v>
          </cell>
          <cell r="I787" t="str">
            <v>33</v>
          </cell>
          <cell r="J787" t="str">
            <v>FINANCIAL</v>
          </cell>
          <cell r="K787" t="str">
            <v>NonBarg</v>
          </cell>
          <cell r="L787" t="str">
            <v>NonProd</v>
          </cell>
          <cell r="M787" t="str">
            <v>No</v>
          </cell>
          <cell r="N787" t="str">
            <v>Other</v>
          </cell>
          <cell r="O787">
            <v>0</v>
          </cell>
          <cell r="P787">
            <v>40323.919999999998</v>
          </cell>
          <cell r="Q787">
            <v>0</v>
          </cell>
          <cell r="R787">
            <v>0</v>
          </cell>
          <cell r="S787">
            <v>0</v>
          </cell>
        </row>
        <row r="788">
          <cell r="B788" t="str">
            <v>D20</v>
          </cell>
          <cell r="C788" t="str">
            <v>S A R STOCK VALUE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122</v>
          </cell>
          <cell r="I788" t="str">
            <v>62</v>
          </cell>
          <cell r="J788" t="str">
            <v>ENERGY MARKETING</v>
          </cell>
          <cell r="K788" t="str">
            <v>NonBarg</v>
          </cell>
          <cell r="L788" t="str">
            <v>NonProd</v>
          </cell>
          <cell r="M788" t="str">
            <v>No</v>
          </cell>
          <cell r="N788" t="str">
            <v>Other</v>
          </cell>
          <cell r="O788">
            <v>0</v>
          </cell>
          <cell r="P788">
            <v>77273.98</v>
          </cell>
          <cell r="Q788">
            <v>0</v>
          </cell>
          <cell r="R788">
            <v>0</v>
          </cell>
          <cell r="S788">
            <v>0</v>
          </cell>
        </row>
        <row r="789">
          <cell r="B789" t="str">
            <v>D21</v>
          </cell>
          <cell r="C789" t="str">
            <v>S A R CASH VALUE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170</v>
          </cell>
          <cell r="I789" t="str">
            <v>33</v>
          </cell>
          <cell r="J789" t="str">
            <v>FINANCIAL</v>
          </cell>
          <cell r="K789" t="str">
            <v>NonBarg</v>
          </cell>
          <cell r="L789" t="str">
            <v>NonProd</v>
          </cell>
          <cell r="M789" t="str">
            <v>No</v>
          </cell>
          <cell r="N789" t="str">
            <v>Other</v>
          </cell>
          <cell r="O789">
            <v>0</v>
          </cell>
          <cell r="P789">
            <v>42761.08</v>
          </cell>
          <cell r="Q789">
            <v>0</v>
          </cell>
          <cell r="R789">
            <v>0</v>
          </cell>
          <cell r="S789">
            <v>0</v>
          </cell>
        </row>
        <row r="790">
          <cell r="B790" t="str">
            <v>D21</v>
          </cell>
          <cell r="C790" t="str">
            <v>S A R CASH VALUE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1123</v>
          </cell>
          <cell r="I790" t="str">
            <v>62</v>
          </cell>
          <cell r="J790" t="str">
            <v>ENERGY MARKETING</v>
          </cell>
          <cell r="K790" t="str">
            <v>NonBarg</v>
          </cell>
          <cell r="L790" t="str">
            <v>NonProd</v>
          </cell>
          <cell r="M790" t="str">
            <v>No</v>
          </cell>
          <cell r="N790" t="str">
            <v>Other</v>
          </cell>
          <cell r="O790">
            <v>0</v>
          </cell>
          <cell r="P790">
            <v>31486.02</v>
          </cell>
          <cell r="Q790">
            <v>0</v>
          </cell>
          <cell r="R790">
            <v>0</v>
          </cell>
          <cell r="S790">
            <v>0</v>
          </cell>
        </row>
        <row r="791">
          <cell r="B791" t="str">
            <v>D24</v>
          </cell>
          <cell r="C791" t="str">
            <v>RSA DIV - IMP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56</v>
          </cell>
          <cell r="I791" t="str">
            <v>31</v>
          </cell>
          <cell r="J791" t="str">
            <v>NUCLEAR DIVISION</v>
          </cell>
          <cell r="K791" t="str">
            <v>NonBarg</v>
          </cell>
          <cell r="L791" t="str">
            <v>NonProd</v>
          </cell>
          <cell r="M791" t="str">
            <v>No</v>
          </cell>
          <cell r="N791" t="str">
            <v>Other</v>
          </cell>
          <cell r="O791">
            <v>0</v>
          </cell>
          <cell r="P791">
            <v>24360</v>
          </cell>
          <cell r="Q791">
            <v>0</v>
          </cell>
          <cell r="R791">
            <v>0</v>
          </cell>
          <cell r="S791">
            <v>0</v>
          </cell>
        </row>
        <row r="792">
          <cell r="B792" t="str">
            <v>D24</v>
          </cell>
          <cell r="C792" t="str">
            <v>RSA DIV - IMP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171</v>
          </cell>
          <cell r="I792" t="str">
            <v>33</v>
          </cell>
          <cell r="J792" t="str">
            <v>FINANCIAL</v>
          </cell>
          <cell r="K792" t="str">
            <v>NonBarg</v>
          </cell>
          <cell r="L792" t="str">
            <v>NonProd</v>
          </cell>
          <cell r="M792" t="str">
            <v>No</v>
          </cell>
          <cell r="N792" t="str">
            <v>Other</v>
          </cell>
          <cell r="O792">
            <v>0</v>
          </cell>
          <cell r="P792">
            <v>143920</v>
          </cell>
          <cell r="Q792">
            <v>0</v>
          </cell>
          <cell r="R792">
            <v>0</v>
          </cell>
          <cell r="S792">
            <v>0</v>
          </cell>
        </row>
        <row r="793">
          <cell r="B793" t="str">
            <v>D24</v>
          </cell>
          <cell r="C793" t="str">
            <v>RSA DIV - IMP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282</v>
          </cell>
          <cell r="I793" t="str">
            <v>34</v>
          </cell>
          <cell r="J793" t="str">
            <v>HUMAN RESRC &amp; CORP SVCS</v>
          </cell>
          <cell r="K793" t="str">
            <v>NonBarg</v>
          </cell>
          <cell r="L793" t="str">
            <v>NonProd</v>
          </cell>
          <cell r="M793" t="str">
            <v>No</v>
          </cell>
          <cell r="N793" t="str">
            <v>Other</v>
          </cell>
          <cell r="O793">
            <v>0</v>
          </cell>
          <cell r="P793">
            <v>49000</v>
          </cell>
          <cell r="Q793">
            <v>0</v>
          </cell>
          <cell r="R793">
            <v>0</v>
          </cell>
          <cell r="S793">
            <v>0</v>
          </cell>
        </row>
        <row r="794">
          <cell r="B794" t="str">
            <v>D24</v>
          </cell>
          <cell r="C794" t="str">
            <v>RSA DIV - IMP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731</v>
          </cell>
          <cell r="I794" t="str">
            <v>53</v>
          </cell>
          <cell r="J794" t="str">
            <v>POWER SYSTEMS</v>
          </cell>
          <cell r="K794" t="str">
            <v>NonBarg</v>
          </cell>
          <cell r="L794" t="str">
            <v>NonProd</v>
          </cell>
          <cell r="M794" t="str">
            <v>No</v>
          </cell>
          <cell r="N794" t="str">
            <v>Other</v>
          </cell>
          <cell r="O794">
            <v>0</v>
          </cell>
          <cell r="P794">
            <v>35616</v>
          </cell>
          <cell r="Q794">
            <v>0</v>
          </cell>
          <cell r="R794">
            <v>0</v>
          </cell>
          <cell r="S794">
            <v>0</v>
          </cell>
        </row>
        <row r="795">
          <cell r="B795" t="str">
            <v>D24</v>
          </cell>
          <cell r="C795" t="str">
            <v>RSA DIV - IMP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1012</v>
          </cell>
          <cell r="I795" t="str">
            <v>58</v>
          </cell>
          <cell r="J795" t="str">
            <v>INFO MANAGEMENT</v>
          </cell>
          <cell r="K795" t="str">
            <v>NonBarg</v>
          </cell>
          <cell r="L795" t="str">
            <v>NonProd</v>
          </cell>
          <cell r="M795" t="str">
            <v>No</v>
          </cell>
          <cell r="N795" t="str">
            <v>Other</v>
          </cell>
          <cell r="O795">
            <v>0</v>
          </cell>
          <cell r="P795">
            <v>2702</v>
          </cell>
          <cell r="Q795">
            <v>0</v>
          </cell>
          <cell r="R795">
            <v>0</v>
          </cell>
          <cell r="S795">
            <v>0</v>
          </cell>
        </row>
        <row r="796">
          <cell r="B796" t="str">
            <v>D24</v>
          </cell>
          <cell r="C796" t="str">
            <v>RSA DIV - IMP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1124</v>
          </cell>
          <cell r="I796" t="str">
            <v>62</v>
          </cell>
          <cell r="J796" t="str">
            <v>ENERGY MARKETING</v>
          </cell>
          <cell r="K796" t="str">
            <v>NonBarg</v>
          </cell>
          <cell r="L796" t="str">
            <v>NonProd</v>
          </cell>
          <cell r="M796" t="str">
            <v>No</v>
          </cell>
          <cell r="N796" t="str">
            <v>Other</v>
          </cell>
          <cell r="O796">
            <v>0</v>
          </cell>
          <cell r="P796">
            <v>2240</v>
          </cell>
          <cell r="Q796">
            <v>0</v>
          </cell>
          <cell r="R796">
            <v>0</v>
          </cell>
          <cell r="S796">
            <v>0</v>
          </cell>
        </row>
        <row r="797">
          <cell r="B797" t="str">
            <v>D26</v>
          </cell>
          <cell r="C797" t="str">
            <v>PERS LIABILITY IN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172</v>
          </cell>
          <cell r="I797" t="str">
            <v>33</v>
          </cell>
          <cell r="J797" t="str">
            <v>FINANCIAL</v>
          </cell>
          <cell r="K797" t="str">
            <v>NonBarg</v>
          </cell>
          <cell r="L797" t="str">
            <v>NonProd</v>
          </cell>
          <cell r="M797" t="str">
            <v>No</v>
          </cell>
          <cell r="N797" t="str">
            <v>Other</v>
          </cell>
          <cell r="O797">
            <v>0</v>
          </cell>
          <cell r="P797">
            <v>10614.54</v>
          </cell>
          <cell r="Q797">
            <v>0</v>
          </cell>
          <cell r="R797">
            <v>0</v>
          </cell>
          <cell r="S797">
            <v>0</v>
          </cell>
        </row>
        <row r="798">
          <cell r="B798" t="str">
            <v>D26</v>
          </cell>
          <cell r="C798" t="str">
            <v>PERS LIABILITY INS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283</v>
          </cell>
          <cell r="I798" t="str">
            <v>34</v>
          </cell>
          <cell r="J798" t="str">
            <v>HUMAN RESRC &amp; CORP SVCS</v>
          </cell>
          <cell r="K798" t="str">
            <v>NonBarg</v>
          </cell>
          <cell r="L798" t="str">
            <v>NonProd</v>
          </cell>
          <cell r="M798" t="str">
            <v>No</v>
          </cell>
          <cell r="N798" t="str">
            <v>Other</v>
          </cell>
          <cell r="O798">
            <v>0</v>
          </cell>
          <cell r="P798">
            <v>663.39</v>
          </cell>
          <cell r="Q798">
            <v>0</v>
          </cell>
          <cell r="R798">
            <v>0</v>
          </cell>
          <cell r="S798">
            <v>0</v>
          </cell>
        </row>
        <row r="799">
          <cell r="B799" t="str">
            <v>D27</v>
          </cell>
          <cell r="C799" t="str">
            <v>IMP INC VEH LEASE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57</v>
          </cell>
          <cell r="I799" t="str">
            <v>31</v>
          </cell>
          <cell r="J799" t="str">
            <v>NUCLEAR DIVISION</v>
          </cell>
          <cell r="K799" t="str">
            <v>NonBarg</v>
          </cell>
          <cell r="L799" t="str">
            <v>NonProd</v>
          </cell>
          <cell r="M799" t="str">
            <v>No</v>
          </cell>
          <cell r="N799" t="str">
            <v>Other</v>
          </cell>
          <cell r="O799">
            <v>0</v>
          </cell>
          <cell r="P799">
            <v>9644.36</v>
          </cell>
          <cell r="Q799">
            <v>0</v>
          </cell>
          <cell r="R799">
            <v>0</v>
          </cell>
          <cell r="S799">
            <v>0</v>
          </cell>
        </row>
        <row r="800">
          <cell r="B800" t="str">
            <v>D27</v>
          </cell>
          <cell r="C800" t="str">
            <v>IMP INC VEH LEASE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173</v>
          </cell>
          <cell r="I800" t="str">
            <v>33</v>
          </cell>
          <cell r="J800" t="str">
            <v>FINANCIAL</v>
          </cell>
          <cell r="K800" t="str">
            <v>NonBarg</v>
          </cell>
          <cell r="L800" t="str">
            <v>NonProd</v>
          </cell>
          <cell r="M800" t="str">
            <v>No</v>
          </cell>
          <cell r="N800" t="str">
            <v>Other</v>
          </cell>
          <cell r="O800">
            <v>0</v>
          </cell>
          <cell r="P800">
            <v>197985.05</v>
          </cell>
          <cell r="Q800">
            <v>0</v>
          </cell>
          <cell r="R800">
            <v>0</v>
          </cell>
          <cell r="S800">
            <v>0</v>
          </cell>
        </row>
        <row r="801">
          <cell r="B801" t="str">
            <v>D27</v>
          </cell>
          <cell r="C801" t="str">
            <v>IMP INC VEH LEASE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284</v>
          </cell>
          <cell r="I801" t="str">
            <v>34</v>
          </cell>
          <cell r="J801" t="str">
            <v>HUMAN RESRC &amp; CORP SVCS</v>
          </cell>
          <cell r="K801" t="str">
            <v>NonBarg</v>
          </cell>
          <cell r="L801" t="str">
            <v>NonProd</v>
          </cell>
          <cell r="M801" t="str">
            <v>No</v>
          </cell>
          <cell r="N801" t="str">
            <v>Other</v>
          </cell>
          <cell r="O801">
            <v>0</v>
          </cell>
          <cell r="P801">
            <v>10269.040000000001</v>
          </cell>
          <cell r="Q801">
            <v>0</v>
          </cell>
          <cell r="R801">
            <v>0</v>
          </cell>
          <cell r="S801">
            <v>0</v>
          </cell>
        </row>
        <row r="802">
          <cell r="B802" t="str">
            <v>D30</v>
          </cell>
          <cell r="C802" t="str">
            <v>IMP STOCK OPTION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58</v>
          </cell>
          <cell r="I802" t="str">
            <v>31</v>
          </cell>
          <cell r="J802" t="str">
            <v>NUCLEAR DIVISION</v>
          </cell>
          <cell r="K802" t="str">
            <v>NonBarg</v>
          </cell>
          <cell r="L802" t="str">
            <v>NonProd</v>
          </cell>
          <cell r="M802" t="str">
            <v>No</v>
          </cell>
          <cell r="N802" t="str">
            <v>Other</v>
          </cell>
          <cell r="O802">
            <v>0</v>
          </cell>
          <cell r="P802">
            <v>814303.13</v>
          </cell>
          <cell r="Q802">
            <v>0</v>
          </cell>
          <cell r="R802">
            <v>0</v>
          </cell>
          <cell r="S802">
            <v>0</v>
          </cell>
        </row>
        <row r="803">
          <cell r="B803" t="str">
            <v>D30</v>
          </cell>
          <cell r="C803" t="str">
            <v>IMP STOCK OPTION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174</v>
          </cell>
          <cell r="I803" t="str">
            <v>33</v>
          </cell>
          <cell r="J803" t="str">
            <v>FINANCIAL</v>
          </cell>
          <cell r="K803" t="str">
            <v>NonBarg</v>
          </cell>
          <cell r="L803" t="str">
            <v>NonProd</v>
          </cell>
          <cell r="M803" t="str">
            <v>No</v>
          </cell>
          <cell r="N803" t="str">
            <v>Other</v>
          </cell>
          <cell r="O803">
            <v>0</v>
          </cell>
          <cell r="P803">
            <v>119606.88</v>
          </cell>
          <cell r="Q803">
            <v>0</v>
          </cell>
          <cell r="R803">
            <v>0</v>
          </cell>
          <cell r="S803">
            <v>0</v>
          </cell>
        </row>
        <row r="804">
          <cell r="B804" t="str">
            <v>D30</v>
          </cell>
          <cell r="C804" t="str">
            <v>IMP STOCK OPTION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285</v>
          </cell>
          <cell r="I804" t="str">
            <v>34</v>
          </cell>
          <cell r="J804" t="str">
            <v>HUMAN RESRC &amp; CORP SVCS</v>
          </cell>
          <cell r="K804" t="str">
            <v>NonBarg</v>
          </cell>
          <cell r="L804" t="str">
            <v>NonProd</v>
          </cell>
          <cell r="M804" t="str">
            <v>No</v>
          </cell>
          <cell r="N804" t="str">
            <v>Other</v>
          </cell>
          <cell r="O804">
            <v>0</v>
          </cell>
          <cell r="P804">
            <v>324590.43</v>
          </cell>
          <cell r="Q804">
            <v>0</v>
          </cell>
          <cell r="R804">
            <v>0</v>
          </cell>
          <cell r="S804">
            <v>0</v>
          </cell>
        </row>
        <row r="805">
          <cell r="B805" t="str">
            <v>D30</v>
          </cell>
          <cell r="C805" t="str">
            <v>IMP STOCK OPTION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387</v>
          </cell>
          <cell r="I805" t="str">
            <v>35</v>
          </cell>
          <cell r="J805" t="str">
            <v>GENERAL COUNSEL</v>
          </cell>
          <cell r="K805" t="str">
            <v>NonBarg</v>
          </cell>
          <cell r="L805" t="str">
            <v>NonProd</v>
          </cell>
          <cell r="M805" t="str">
            <v>No</v>
          </cell>
          <cell r="N805" t="str">
            <v>Other</v>
          </cell>
          <cell r="O805">
            <v>0</v>
          </cell>
          <cell r="P805">
            <v>13187.5</v>
          </cell>
          <cell r="Q805">
            <v>0</v>
          </cell>
          <cell r="R805">
            <v>0</v>
          </cell>
          <cell r="S805">
            <v>0</v>
          </cell>
        </row>
        <row r="806">
          <cell r="B806" t="str">
            <v>D30</v>
          </cell>
          <cell r="C806" t="str">
            <v>IMP STOCK OPTION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449</v>
          </cell>
          <cell r="I806" t="str">
            <v>36</v>
          </cell>
          <cell r="J806" t="str">
            <v>GOVT AFFAIRS - FED</v>
          </cell>
          <cell r="K806" t="str">
            <v>NonBarg</v>
          </cell>
          <cell r="L806" t="str">
            <v>NonProd</v>
          </cell>
          <cell r="M806" t="str">
            <v>No</v>
          </cell>
          <cell r="N806" t="str">
            <v>Other</v>
          </cell>
          <cell r="O806">
            <v>0</v>
          </cell>
          <cell r="P806">
            <v>29102.5</v>
          </cell>
          <cell r="Q806">
            <v>0</v>
          </cell>
          <cell r="R806">
            <v>0</v>
          </cell>
          <cell r="S806">
            <v>0</v>
          </cell>
        </row>
        <row r="807">
          <cell r="B807" t="str">
            <v>D30</v>
          </cell>
          <cell r="C807" t="str">
            <v>IMP STOCK OPTION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615</v>
          </cell>
          <cell r="I807" t="str">
            <v>51</v>
          </cell>
          <cell r="J807" t="str">
            <v>CUSTOMER SERVICE</v>
          </cell>
          <cell r="K807" t="str">
            <v>NonBarg</v>
          </cell>
          <cell r="L807" t="str">
            <v>NonProd</v>
          </cell>
          <cell r="M807" t="str">
            <v>No</v>
          </cell>
          <cell r="N807" t="str">
            <v>Other</v>
          </cell>
          <cell r="O807">
            <v>0</v>
          </cell>
          <cell r="P807">
            <v>370921</v>
          </cell>
          <cell r="Q807">
            <v>0</v>
          </cell>
          <cell r="R807">
            <v>0</v>
          </cell>
          <cell r="S807">
            <v>0</v>
          </cell>
        </row>
        <row r="808">
          <cell r="B808" t="str">
            <v>D30</v>
          </cell>
          <cell r="C808" t="str">
            <v>IMP STOCK OPTION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732</v>
          </cell>
          <cell r="I808" t="str">
            <v>53</v>
          </cell>
          <cell r="J808" t="str">
            <v>POWER SYSTEMS</v>
          </cell>
          <cell r="K808" t="str">
            <v>NonBarg</v>
          </cell>
          <cell r="L808" t="str">
            <v>NonProd</v>
          </cell>
          <cell r="M808" t="str">
            <v>No</v>
          </cell>
          <cell r="N808" t="str">
            <v>Other</v>
          </cell>
          <cell r="O808">
            <v>0</v>
          </cell>
          <cell r="P808">
            <v>492426.13</v>
          </cell>
          <cell r="Q808">
            <v>0</v>
          </cell>
          <cell r="R808">
            <v>0</v>
          </cell>
          <cell r="S808">
            <v>0</v>
          </cell>
        </row>
        <row r="809">
          <cell r="B809" t="str">
            <v>D30</v>
          </cell>
          <cell r="C809" t="str">
            <v>IMP STOCK OPTION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835</v>
          </cell>
          <cell r="I809" t="str">
            <v>54</v>
          </cell>
          <cell r="J809" t="str">
            <v>RESOURCE PLANNING</v>
          </cell>
          <cell r="K809" t="str">
            <v>NonBarg</v>
          </cell>
          <cell r="L809" t="str">
            <v>NonProd</v>
          </cell>
          <cell r="M809" t="str">
            <v>No</v>
          </cell>
          <cell r="N809" t="str">
            <v>Other</v>
          </cell>
          <cell r="O809">
            <v>0</v>
          </cell>
          <cell r="P809">
            <v>98250</v>
          </cell>
          <cell r="Q809">
            <v>0</v>
          </cell>
          <cell r="R809">
            <v>0</v>
          </cell>
          <cell r="S809">
            <v>0</v>
          </cell>
        </row>
        <row r="810">
          <cell r="B810" t="str">
            <v>D30</v>
          </cell>
          <cell r="C810" t="str">
            <v>IMP STOCK OPTION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906</v>
          </cell>
          <cell r="I810" t="str">
            <v>56</v>
          </cell>
          <cell r="J810" t="str">
            <v>POWER GENERATION</v>
          </cell>
          <cell r="K810" t="str">
            <v>NonBarg</v>
          </cell>
          <cell r="L810" t="str">
            <v>NonProd</v>
          </cell>
          <cell r="M810" t="str">
            <v>No</v>
          </cell>
          <cell r="N810" t="str">
            <v>Other</v>
          </cell>
          <cell r="O810">
            <v>0</v>
          </cell>
          <cell r="P810">
            <v>109762.5</v>
          </cell>
          <cell r="Q810">
            <v>0</v>
          </cell>
          <cell r="R810">
            <v>0</v>
          </cell>
          <cell r="S810">
            <v>0</v>
          </cell>
        </row>
        <row r="811">
          <cell r="B811" t="str">
            <v>D30</v>
          </cell>
          <cell r="C811" t="str">
            <v>IMP STOCK OPTION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1013</v>
          </cell>
          <cell r="I811" t="str">
            <v>58</v>
          </cell>
          <cell r="J811" t="str">
            <v>INFO MANAGEMENT</v>
          </cell>
          <cell r="K811" t="str">
            <v>NonBarg</v>
          </cell>
          <cell r="L811" t="str">
            <v>NonProd</v>
          </cell>
          <cell r="M811" t="str">
            <v>No</v>
          </cell>
          <cell r="N811" t="str">
            <v>Other</v>
          </cell>
          <cell r="O811">
            <v>0</v>
          </cell>
          <cell r="P811">
            <v>185771</v>
          </cell>
          <cell r="Q811">
            <v>0</v>
          </cell>
          <cell r="R811">
            <v>0</v>
          </cell>
          <cell r="S811">
            <v>0</v>
          </cell>
        </row>
        <row r="812">
          <cell r="B812" t="str">
            <v>D30</v>
          </cell>
          <cell r="C812" t="str">
            <v>IMP STOCK OPTION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1125</v>
          </cell>
          <cell r="I812" t="str">
            <v>62</v>
          </cell>
          <cell r="J812" t="str">
            <v>ENERGY MARKETING</v>
          </cell>
          <cell r="K812" t="str">
            <v>NonBarg</v>
          </cell>
          <cell r="L812" t="str">
            <v>NonProd</v>
          </cell>
          <cell r="M812" t="str">
            <v>No</v>
          </cell>
          <cell r="N812" t="str">
            <v>Other</v>
          </cell>
          <cell r="O812">
            <v>0</v>
          </cell>
          <cell r="P812">
            <v>61474.25</v>
          </cell>
          <cell r="Q812">
            <v>0</v>
          </cell>
          <cell r="R812">
            <v>0</v>
          </cell>
          <cell r="S812">
            <v>0</v>
          </cell>
        </row>
        <row r="813">
          <cell r="B813" t="str">
            <v>D30</v>
          </cell>
          <cell r="C813" t="str">
            <v>IMP STOCK OPTION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186</v>
          </cell>
          <cell r="I813" t="str">
            <v>63</v>
          </cell>
          <cell r="J813" t="str">
            <v>REGULATORY AFFAIRS</v>
          </cell>
          <cell r="K813" t="str">
            <v>NonBarg</v>
          </cell>
          <cell r="L813" t="str">
            <v>NonProd</v>
          </cell>
          <cell r="M813" t="str">
            <v>No</v>
          </cell>
          <cell r="N813" t="str">
            <v>Other</v>
          </cell>
          <cell r="O813">
            <v>0</v>
          </cell>
          <cell r="P813">
            <v>79209.5</v>
          </cell>
          <cell r="Q813">
            <v>0</v>
          </cell>
          <cell r="R813">
            <v>0</v>
          </cell>
          <cell r="S813">
            <v>0</v>
          </cell>
        </row>
        <row r="814">
          <cell r="B814" t="str">
            <v>G01</v>
          </cell>
          <cell r="C814" t="str">
            <v>SIGNING BONUS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264</v>
          </cell>
          <cell r="I814" t="str">
            <v>53</v>
          </cell>
          <cell r="J814" t="str">
            <v>POWER SYSTEMS</v>
          </cell>
          <cell r="K814" t="str">
            <v>Barg</v>
          </cell>
          <cell r="L814" t="str">
            <v>NonProd</v>
          </cell>
          <cell r="M814" t="str">
            <v>No</v>
          </cell>
          <cell r="N814" t="str">
            <v>Other</v>
          </cell>
          <cell r="O814">
            <v>0</v>
          </cell>
          <cell r="P814">
            <v>260000</v>
          </cell>
          <cell r="Q814">
            <v>0</v>
          </cell>
          <cell r="R814">
            <v>0</v>
          </cell>
          <cell r="S814">
            <v>0</v>
          </cell>
        </row>
        <row r="815">
          <cell r="B815" t="str">
            <v>G01</v>
          </cell>
          <cell r="C815" t="str">
            <v>SIGNING BONUS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59</v>
          </cell>
          <cell r="I815" t="str">
            <v>31</v>
          </cell>
          <cell r="J815" t="str">
            <v>NUCLEAR DIVISION</v>
          </cell>
          <cell r="K815" t="str">
            <v>NonBarg</v>
          </cell>
          <cell r="L815" t="str">
            <v>NonProd</v>
          </cell>
          <cell r="M815" t="str">
            <v>No</v>
          </cell>
          <cell r="N815" t="str">
            <v>Other</v>
          </cell>
          <cell r="O815">
            <v>0</v>
          </cell>
          <cell r="P815">
            <v>52500</v>
          </cell>
          <cell r="Q815">
            <v>0</v>
          </cell>
          <cell r="R815">
            <v>0</v>
          </cell>
          <cell r="S815">
            <v>0</v>
          </cell>
        </row>
        <row r="816">
          <cell r="B816" t="str">
            <v>G01</v>
          </cell>
          <cell r="C816" t="str">
            <v>SIGNING BONUS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175</v>
          </cell>
          <cell r="I816" t="str">
            <v>33</v>
          </cell>
          <cell r="J816" t="str">
            <v>FINANCIAL</v>
          </cell>
          <cell r="K816" t="str">
            <v>NonBarg</v>
          </cell>
          <cell r="L816" t="str">
            <v>NonProd</v>
          </cell>
          <cell r="M816" t="str">
            <v>No</v>
          </cell>
          <cell r="N816" t="str">
            <v>Other</v>
          </cell>
          <cell r="O816">
            <v>0</v>
          </cell>
          <cell r="P816">
            <v>45500</v>
          </cell>
          <cell r="Q816">
            <v>0</v>
          </cell>
          <cell r="R816">
            <v>0</v>
          </cell>
          <cell r="S816">
            <v>0</v>
          </cell>
        </row>
        <row r="817">
          <cell r="B817" t="str">
            <v>G01</v>
          </cell>
          <cell r="C817" t="str">
            <v>SIGNING BONUS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286</v>
          </cell>
          <cell r="I817" t="str">
            <v>34</v>
          </cell>
          <cell r="J817" t="str">
            <v>HUMAN RESRC &amp; CORP SVCS</v>
          </cell>
          <cell r="K817" t="str">
            <v>NonBarg</v>
          </cell>
          <cell r="L817" t="str">
            <v>NonProd</v>
          </cell>
          <cell r="M817" t="str">
            <v>No</v>
          </cell>
          <cell r="N817" t="str">
            <v>Other</v>
          </cell>
          <cell r="O817">
            <v>0</v>
          </cell>
          <cell r="P817">
            <v>83000</v>
          </cell>
          <cell r="Q817">
            <v>0</v>
          </cell>
          <cell r="R817">
            <v>0</v>
          </cell>
          <cell r="S817">
            <v>0</v>
          </cell>
        </row>
        <row r="818">
          <cell r="B818" t="str">
            <v>G01</v>
          </cell>
          <cell r="C818" t="str">
            <v>SIGNING BONU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388</v>
          </cell>
          <cell r="I818" t="str">
            <v>35</v>
          </cell>
          <cell r="J818" t="str">
            <v>GENERAL COUNSEL</v>
          </cell>
          <cell r="K818" t="str">
            <v>NonBarg</v>
          </cell>
          <cell r="L818" t="str">
            <v>NonProd</v>
          </cell>
          <cell r="M818" t="str">
            <v>No</v>
          </cell>
          <cell r="N818" t="str">
            <v>Other</v>
          </cell>
          <cell r="O818">
            <v>0</v>
          </cell>
          <cell r="P818">
            <v>21500</v>
          </cell>
          <cell r="Q818">
            <v>0</v>
          </cell>
          <cell r="R818">
            <v>0</v>
          </cell>
          <cell r="S818">
            <v>0</v>
          </cell>
        </row>
        <row r="819">
          <cell r="B819" t="str">
            <v>G01</v>
          </cell>
          <cell r="C819" t="str">
            <v>SIGNING BONUS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493</v>
          </cell>
          <cell r="I819" t="str">
            <v>37</v>
          </cell>
          <cell r="J819" t="str">
            <v>CORP COMMUNICATIONS</v>
          </cell>
          <cell r="K819" t="str">
            <v>NonBarg</v>
          </cell>
          <cell r="L819" t="str">
            <v>NonProd</v>
          </cell>
          <cell r="M819" t="str">
            <v>No</v>
          </cell>
          <cell r="N819" t="str">
            <v>Other</v>
          </cell>
          <cell r="O819">
            <v>0</v>
          </cell>
          <cell r="P819">
            <v>2500</v>
          </cell>
          <cell r="Q819">
            <v>0</v>
          </cell>
          <cell r="R819">
            <v>0</v>
          </cell>
          <cell r="S819">
            <v>0</v>
          </cell>
        </row>
        <row r="820">
          <cell r="B820" t="str">
            <v>G01</v>
          </cell>
          <cell r="C820" t="str">
            <v>SIGNING BONUS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546</v>
          </cell>
          <cell r="I820" t="str">
            <v>38</v>
          </cell>
          <cell r="J820" t="str">
            <v>INTERNAL AUDITING</v>
          </cell>
          <cell r="K820" t="str">
            <v>NonBarg</v>
          </cell>
          <cell r="L820" t="str">
            <v>NonProd</v>
          </cell>
          <cell r="M820" t="str">
            <v>No</v>
          </cell>
          <cell r="N820" t="str">
            <v>Other</v>
          </cell>
          <cell r="O820">
            <v>0</v>
          </cell>
          <cell r="P820">
            <v>61000</v>
          </cell>
          <cell r="Q820">
            <v>0</v>
          </cell>
          <cell r="R820">
            <v>0</v>
          </cell>
          <cell r="S820">
            <v>0</v>
          </cell>
        </row>
        <row r="821">
          <cell r="B821" t="str">
            <v>G01</v>
          </cell>
          <cell r="C821" t="str">
            <v>SIGNING BONUS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616</v>
          </cell>
          <cell r="I821" t="str">
            <v>51</v>
          </cell>
          <cell r="J821" t="str">
            <v>CUSTOMER SERVICE</v>
          </cell>
          <cell r="K821" t="str">
            <v>NonBarg</v>
          </cell>
          <cell r="L821" t="str">
            <v>NonProd</v>
          </cell>
          <cell r="M821" t="str">
            <v>No</v>
          </cell>
          <cell r="N821" t="str">
            <v>Other</v>
          </cell>
          <cell r="O821">
            <v>0</v>
          </cell>
          <cell r="P821">
            <v>22000</v>
          </cell>
          <cell r="Q821">
            <v>0</v>
          </cell>
          <cell r="R821">
            <v>0</v>
          </cell>
          <cell r="S821">
            <v>0</v>
          </cell>
        </row>
        <row r="822">
          <cell r="B822" t="str">
            <v>G01</v>
          </cell>
          <cell r="C822" t="str">
            <v>SIGNING BONUS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733</v>
          </cell>
          <cell r="I822" t="str">
            <v>53</v>
          </cell>
          <cell r="J822" t="str">
            <v>POWER SYSTEMS</v>
          </cell>
          <cell r="K822" t="str">
            <v>NonBarg</v>
          </cell>
          <cell r="L822" t="str">
            <v>NonProd</v>
          </cell>
          <cell r="M822" t="str">
            <v>No</v>
          </cell>
          <cell r="N822" t="str">
            <v>Other</v>
          </cell>
          <cell r="O822">
            <v>0</v>
          </cell>
          <cell r="P822">
            <v>119500</v>
          </cell>
          <cell r="Q822">
            <v>0</v>
          </cell>
          <cell r="R822">
            <v>0</v>
          </cell>
          <cell r="S822">
            <v>0</v>
          </cell>
        </row>
        <row r="823">
          <cell r="B823" t="str">
            <v>G01</v>
          </cell>
          <cell r="C823" t="str">
            <v>SIGNING BONUS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907</v>
          </cell>
          <cell r="I823" t="str">
            <v>56</v>
          </cell>
          <cell r="J823" t="str">
            <v>POWER GENERATION</v>
          </cell>
          <cell r="K823" t="str">
            <v>NonBarg</v>
          </cell>
          <cell r="L823" t="str">
            <v>NonProd</v>
          </cell>
          <cell r="M823" t="str">
            <v>No</v>
          </cell>
          <cell r="N823" t="str">
            <v>Other</v>
          </cell>
          <cell r="O823">
            <v>0</v>
          </cell>
          <cell r="P823">
            <v>127500</v>
          </cell>
          <cell r="Q823">
            <v>0</v>
          </cell>
          <cell r="R823">
            <v>0</v>
          </cell>
          <cell r="S823">
            <v>0</v>
          </cell>
        </row>
        <row r="824">
          <cell r="B824" t="str">
            <v>G01</v>
          </cell>
          <cell r="C824" t="str">
            <v>SIGNING BONUS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1014</v>
          </cell>
          <cell r="I824" t="str">
            <v>58</v>
          </cell>
          <cell r="J824" t="str">
            <v>INFO MANAGEMENT</v>
          </cell>
          <cell r="K824" t="str">
            <v>NonBarg</v>
          </cell>
          <cell r="L824" t="str">
            <v>NonProd</v>
          </cell>
          <cell r="M824" t="str">
            <v>No</v>
          </cell>
          <cell r="N824" t="str">
            <v>Other</v>
          </cell>
          <cell r="O824">
            <v>0</v>
          </cell>
          <cell r="P824">
            <v>273500</v>
          </cell>
          <cell r="Q824">
            <v>0</v>
          </cell>
          <cell r="R824">
            <v>0</v>
          </cell>
          <cell r="S824">
            <v>0</v>
          </cell>
        </row>
        <row r="825">
          <cell r="B825" t="str">
            <v>G01</v>
          </cell>
          <cell r="C825" t="str">
            <v>SIGNING BONUS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1126</v>
          </cell>
          <cell r="I825" t="str">
            <v>62</v>
          </cell>
          <cell r="J825" t="str">
            <v>ENERGY MARKETING</v>
          </cell>
          <cell r="K825" t="str">
            <v>NonBarg</v>
          </cell>
          <cell r="L825" t="str">
            <v>NonProd</v>
          </cell>
          <cell r="M825" t="str">
            <v>No</v>
          </cell>
          <cell r="N825" t="str">
            <v>Other</v>
          </cell>
          <cell r="O825">
            <v>0</v>
          </cell>
          <cell r="P825">
            <v>125250</v>
          </cell>
          <cell r="Q825">
            <v>0</v>
          </cell>
          <cell r="R825">
            <v>0</v>
          </cell>
          <cell r="S825">
            <v>0</v>
          </cell>
        </row>
        <row r="826">
          <cell r="B826" t="str">
            <v>G01</v>
          </cell>
          <cell r="C826" t="str">
            <v>SIGNING BONUS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1187</v>
          </cell>
          <cell r="I826" t="str">
            <v>63</v>
          </cell>
          <cell r="J826" t="str">
            <v>REGULATORY AFFAIRS</v>
          </cell>
          <cell r="K826" t="str">
            <v>NonBarg</v>
          </cell>
          <cell r="L826" t="str">
            <v>NonProd</v>
          </cell>
          <cell r="M826" t="str">
            <v>No</v>
          </cell>
          <cell r="N826" t="str">
            <v>Other</v>
          </cell>
          <cell r="O826">
            <v>0</v>
          </cell>
          <cell r="P826">
            <v>15000</v>
          </cell>
          <cell r="Q826">
            <v>0</v>
          </cell>
          <cell r="R826">
            <v>0</v>
          </cell>
          <cell r="S826">
            <v>0</v>
          </cell>
        </row>
        <row r="827">
          <cell r="B827" t="str">
            <v>G03</v>
          </cell>
          <cell r="C827" t="str">
            <v>IMP RECOGNITION AWARD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53</v>
          </cell>
          <cell r="I827" t="str">
            <v>31</v>
          </cell>
          <cell r="J827" t="str">
            <v>NUCLEAR DIVISION</v>
          </cell>
          <cell r="K827" t="str">
            <v>Barg</v>
          </cell>
          <cell r="L827" t="str">
            <v>NonProd</v>
          </cell>
          <cell r="M827" t="str">
            <v>No</v>
          </cell>
          <cell r="N827" t="str">
            <v>Other</v>
          </cell>
          <cell r="O827">
            <v>0</v>
          </cell>
          <cell r="P827">
            <v>663.85</v>
          </cell>
          <cell r="Q827">
            <v>0</v>
          </cell>
          <cell r="R827">
            <v>0</v>
          </cell>
          <cell r="S827">
            <v>0</v>
          </cell>
        </row>
        <row r="828">
          <cell r="B828" t="str">
            <v>G03</v>
          </cell>
          <cell r="C828" t="str">
            <v>IMP RECOGNITION AWARD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60</v>
          </cell>
          <cell r="I828" t="str">
            <v>31</v>
          </cell>
          <cell r="J828" t="str">
            <v>NUCLEAR DIVISION</v>
          </cell>
          <cell r="K828" t="str">
            <v>NonBarg</v>
          </cell>
          <cell r="L828" t="str">
            <v>NonProd</v>
          </cell>
          <cell r="M828" t="str">
            <v>No</v>
          </cell>
          <cell r="N828" t="str">
            <v>Other</v>
          </cell>
          <cell r="O828">
            <v>0</v>
          </cell>
          <cell r="P828">
            <v>3427</v>
          </cell>
          <cell r="Q828">
            <v>0</v>
          </cell>
          <cell r="R828">
            <v>0</v>
          </cell>
          <cell r="S828">
            <v>0</v>
          </cell>
        </row>
        <row r="829">
          <cell r="B829" t="str">
            <v>G03</v>
          </cell>
          <cell r="C829" t="str">
            <v>IMP RECOGNITION AWARD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287</v>
          </cell>
          <cell r="I829" t="str">
            <v>34</v>
          </cell>
          <cell r="J829" t="str">
            <v>HUMAN RESRC &amp; CORP SVCS</v>
          </cell>
          <cell r="K829" t="str">
            <v>NonBarg</v>
          </cell>
          <cell r="L829" t="str">
            <v>NonProd</v>
          </cell>
          <cell r="M829" t="str">
            <v>No</v>
          </cell>
          <cell r="N829" t="str">
            <v>Other</v>
          </cell>
          <cell r="O829">
            <v>0</v>
          </cell>
          <cell r="P829">
            <v>10740</v>
          </cell>
          <cell r="Q829">
            <v>0</v>
          </cell>
          <cell r="R829">
            <v>0</v>
          </cell>
          <cell r="S829">
            <v>0</v>
          </cell>
        </row>
        <row r="830">
          <cell r="B830" t="str">
            <v>G03</v>
          </cell>
          <cell r="C830" t="str">
            <v>IMP RECOGNITION AWARD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617</v>
          </cell>
          <cell r="I830" t="str">
            <v>51</v>
          </cell>
          <cell r="J830" t="str">
            <v>CUSTOMER SERVICE</v>
          </cell>
          <cell r="K830" t="str">
            <v>NonBarg</v>
          </cell>
          <cell r="L830" t="str">
            <v>NonProd</v>
          </cell>
          <cell r="M830" t="str">
            <v>No</v>
          </cell>
          <cell r="N830" t="str">
            <v>Other</v>
          </cell>
          <cell r="O830">
            <v>0</v>
          </cell>
          <cell r="P830">
            <v>15908</v>
          </cell>
          <cell r="Q830">
            <v>0</v>
          </cell>
          <cell r="R830">
            <v>0</v>
          </cell>
          <cell r="S830">
            <v>0</v>
          </cell>
        </row>
        <row r="831">
          <cell r="B831" t="str">
            <v>G03</v>
          </cell>
          <cell r="C831" t="str">
            <v>IMP RECOGNITION AWARD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734</v>
          </cell>
          <cell r="I831" t="str">
            <v>53</v>
          </cell>
          <cell r="J831" t="str">
            <v>POWER SYSTEMS</v>
          </cell>
          <cell r="K831" t="str">
            <v>NonBarg</v>
          </cell>
          <cell r="L831" t="str">
            <v>NonProd</v>
          </cell>
          <cell r="M831" t="str">
            <v>No</v>
          </cell>
          <cell r="N831" t="str">
            <v>Other</v>
          </cell>
          <cell r="O831">
            <v>0</v>
          </cell>
          <cell r="P831">
            <v>11636</v>
          </cell>
          <cell r="Q831">
            <v>0</v>
          </cell>
          <cell r="R831">
            <v>0</v>
          </cell>
          <cell r="S831">
            <v>0</v>
          </cell>
        </row>
        <row r="832">
          <cell r="B832" t="str">
            <v>G03</v>
          </cell>
          <cell r="C832" t="str">
            <v>IMP RECOGNITION AWARD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836</v>
          </cell>
          <cell r="I832" t="str">
            <v>54</v>
          </cell>
          <cell r="J832" t="str">
            <v>RESOURCE PLANNING</v>
          </cell>
          <cell r="K832" t="str">
            <v>NonBarg</v>
          </cell>
          <cell r="L832" t="str">
            <v>NonProd</v>
          </cell>
          <cell r="M832" t="str">
            <v>No</v>
          </cell>
          <cell r="N832" t="str">
            <v>Other</v>
          </cell>
          <cell r="O832">
            <v>0</v>
          </cell>
          <cell r="P832">
            <v>50</v>
          </cell>
          <cell r="Q832">
            <v>0</v>
          </cell>
          <cell r="R832">
            <v>0</v>
          </cell>
          <cell r="S832">
            <v>0</v>
          </cell>
        </row>
        <row r="833">
          <cell r="B833" t="str">
            <v>G03</v>
          </cell>
          <cell r="C833" t="str">
            <v>IMP RECOGNITION AWARD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908</v>
          </cell>
          <cell r="I833" t="str">
            <v>56</v>
          </cell>
          <cell r="J833" t="str">
            <v>POWER GENERATION</v>
          </cell>
          <cell r="K833" t="str">
            <v>NonBarg</v>
          </cell>
          <cell r="L833" t="str">
            <v>NonProd</v>
          </cell>
          <cell r="M833" t="str">
            <v>No</v>
          </cell>
          <cell r="N833" t="str">
            <v>Other</v>
          </cell>
          <cell r="O833">
            <v>0</v>
          </cell>
          <cell r="P833">
            <v>140</v>
          </cell>
          <cell r="Q833">
            <v>0</v>
          </cell>
          <cell r="R833">
            <v>0</v>
          </cell>
          <cell r="S833">
            <v>0</v>
          </cell>
        </row>
        <row r="834">
          <cell r="B834" t="str">
            <v>G03</v>
          </cell>
          <cell r="C834" t="str">
            <v>IMP RECOGNITION AWARD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1015</v>
          </cell>
          <cell r="I834" t="str">
            <v>58</v>
          </cell>
          <cell r="J834" t="str">
            <v>INFO MANAGEMENT</v>
          </cell>
          <cell r="K834" t="str">
            <v>NonBarg</v>
          </cell>
          <cell r="L834" t="str">
            <v>NonProd</v>
          </cell>
          <cell r="M834" t="str">
            <v>No</v>
          </cell>
          <cell r="N834" t="str">
            <v>Other</v>
          </cell>
          <cell r="O834">
            <v>0</v>
          </cell>
          <cell r="P834">
            <v>3600</v>
          </cell>
          <cell r="Q834">
            <v>0</v>
          </cell>
          <cell r="R834">
            <v>0</v>
          </cell>
          <cell r="S834">
            <v>0</v>
          </cell>
        </row>
        <row r="835">
          <cell r="B835" t="str">
            <v>G03</v>
          </cell>
          <cell r="C835" t="str">
            <v>IMP RECOGNITION AWARD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1127</v>
          </cell>
          <cell r="I835" t="str">
            <v>62</v>
          </cell>
          <cell r="J835" t="str">
            <v>ENERGY MARKETING</v>
          </cell>
          <cell r="K835" t="str">
            <v>NonBarg</v>
          </cell>
          <cell r="L835" t="str">
            <v>NonProd</v>
          </cell>
          <cell r="M835" t="str">
            <v>No</v>
          </cell>
          <cell r="N835" t="str">
            <v>Other</v>
          </cell>
          <cell r="O835">
            <v>0</v>
          </cell>
          <cell r="P835">
            <v>100</v>
          </cell>
          <cell r="Q835">
            <v>0</v>
          </cell>
          <cell r="R835">
            <v>0</v>
          </cell>
          <cell r="S835">
            <v>0</v>
          </cell>
        </row>
        <row r="836">
          <cell r="B836" t="str">
            <v>G03</v>
          </cell>
          <cell r="C836" t="str">
            <v>IMP RECOGNITION AWARD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1188</v>
          </cell>
          <cell r="I836" t="str">
            <v>63</v>
          </cell>
          <cell r="J836" t="str">
            <v>REGULATORY AFFAIRS</v>
          </cell>
          <cell r="K836" t="str">
            <v>NonBarg</v>
          </cell>
          <cell r="L836" t="str">
            <v>NonProd</v>
          </cell>
          <cell r="M836" t="str">
            <v>No</v>
          </cell>
          <cell r="N836" t="str">
            <v>Other</v>
          </cell>
          <cell r="O836">
            <v>0</v>
          </cell>
          <cell r="P836">
            <v>75</v>
          </cell>
          <cell r="Q836">
            <v>0</v>
          </cell>
          <cell r="R836">
            <v>0</v>
          </cell>
          <cell r="S836">
            <v>0</v>
          </cell>
        </row>
        <row r="837">
          <cell r="B837" t="str">
            <v>G04</v>
          </cell>
          <cell r="C837" t="str">
            <v>GROSSUP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54</v>
          </cell>
          <cell r="I837" t="str">
            <v>31</v>
          </cell>
          <cell r="J837" t="str">
            <v>NUCLEAR DIVISION</v>
          </cell>
          <cell r="K837" t="str">
            <v>Barg</v>
          </cell>
          <cell r="L837" t="str">
            <v>NonProd</v>
          </cell>
          <cell r="M837" t="str">
            <v>No</v>
          </cell>
          <cell r="N837" t="str">
            <v>Other</v>
          </cell>
          <cell r="O837">
            <v>0</v>
          </cell>
          <cell r="P837">
            <v>749.1</v>
          </cell>
          <cell r="Q837">
            <v>0</v>
          </cell>
          <cell r="R837">
            <v>0</v>
          </cell>
          <cell r="S837">
            <v>0</v>
          </cell>
        </row>
        <row r="838">
          <cell r="B838" t="str">
            <v>G04</v>
          </cell>
          <cell r="C838" t="str">
            <v>GROSSUP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265</v>
          </cell>
          <cell r="I838" t="str">
            <v>53</v>
          </cell>
          <cell r="J838" t="str">
            <v>POWER SYSTEMS</v>
          </cell>
          <cell r="K838" t="str">
            <v>Barg</v>
          </cell>
          <cell r="L838" t="str">
            <v>NonProd</v>
          </cell>
          <cell r="M838" t="str">
            <v>No</v>
          </cell>
          <cell r="N838" t="str">
            <v>Other</v>
          </cell>
          <cell r="O838">
            <v>0</v>
          </cell>
          <cell r="P838">
            <v>9342.08</v>
          </cell>
          <cell r="Q838">
            <v>0</v>
          </cell>
          <cell r="R838">
            <v>0</v>
          </cell>
          <cell r="S838">
            <v>0</v>
          </cell>
        </row>
        <row r="839">
          <cell r="B839" t="str">
            <v>G04</v>
          </cell>
          <cell r="C839" t="str">
            <v>GROSSUP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61</v>
          </cell>
          <cell r="I839" t="str">
            <v>31</v>
          </cell>
          <cell r="J839" t="str">
            <v>NUCLEAR DIVISION</v>
          </cell>
          <cell r="K839" t="str">
            <v>NonBarg</v>
          </cell>
          <cell r="L839" t="str">
            <v>NonProd</v>
          </cell>
          <cell r="M839" t="str">
            <v>No</v>
          </cell>
          <cell r="N839" t="str">
            <v>Other</v>
          </cell>
          <cell r="O839">
            <v>0</v>
          </cell>
          <cell r="P839">
            <v>9633.73</v>
          </cell>
          <cell r="Q839">
            <v>0</v>
          </cell>
          <cell r="R839">
            <v>0</v>
          </cell>
          <cell r="S839">
            <v>0</v>
          </cell>
        </row>
        <row r="840">
          <cell r="B840" t="str">
            <v>G04</v>
          </cell>
          <cell r="C840" t="str">
            <v>GROSSUP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88</v>
          </cell>
          <cell r="I840" t="str">
            <v>34</v>
          </cell>
          <cell r="J840" t="str">
            <v>HUMAN RESRC &amp; CORP SVCS</v>
          </cell>
          <cell r="K840" t="str">
            <v>NonBarg</v>
          </cell>
          <cell r="L840" t="str">
            <v>NonProd</v>
          </cell>
          <cell r="M840" t="str">
            <v>No</v>
          </cell>
          <cell r="N840" t="str">
            <v>Other</v>
          </cell>
          <cell r="O840">
            <v>0</v>
          </cell>
          <cell r="P840">
            <v>665.79</v>
          </cell>
          <cell r="Q840">
            <v>0</v>
          </cell>
          <cell r="R840">
            <v>0</v>
          </cell>
          <cell r="S840">
            <v>0</v>
          </cell>
        </row>
        <row r="841">
          <cell r="B841" t="str">
            <v>G04</v>
          </cell>
          <cell r="C841" t="str">
            <v>GROSSUP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618</v>
          </cell>
          <cell r="I841" t="str">
            <v>51</v>
          </cell>
          <cell r="J841" t="str">
            <v>CUSTOMER SERVICE</v>
          </cell>
          <cell r="K841" t="str">
            <v>NonBarg</v>
          </cell>
          <cell r="L841" t="str">
            <v>NonProd</v>
          </cell>
          <cell r="M841" t="str">
            <v>No</v>
          </cell>
          <cell r="N841" t="str">
            <v>Other</v>
          </cell>
          <cell r="O841">
            <v>0</v>
          </cell>
          <cell r="P841">
            <v>21644.89</v>
          </cell>
          <cell r="Q841">
            <v>0</v>
          </cell>
          <cell r="R841">
            <v>0</v>
          </cell>
          <cell r="S841">
            <v>0</v>
          </cell>
        </row>
        <row r="842">
          <cell r="B842" t="str">
            <v>G04</v>
          </cell>
          <cell r="C842" t="str">
            <v>GROSSUP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735</v>
          </cell>
          <cell r="I842" t="str">
            <v>53</v>
          </cell>
          <cell r="J842" t="str">
            <v>POWER SYSTEMS</v>
          </cell>
          <cell r="K842" t="str">
            <v>NonBarg</v>
          </cell>
          <cell r="L842" t="str">
            <v>NonProd</v>
          </cell>
          <cell r="M842" t="str">
            <v>No</v>
          </cell>
          <cell r="N842" t="str">
            <v>Other</v>
          </cell>
          <cell r="O842">
            <v>0</v>
          </cell>
          <cell r="P842">
            <v>295.44</v>
          </cell>
          <cell r="Q842">
            <v>0</v>
          </cell>
          <cell r="R842">
            <v>0</v>
          </cell>
          <cell r="S842">
            <v>0</v>
          </cell>
        </row>
        <row r="843">
          <cell r="B843" t="str">
            <v>G04</v>
          </cell>
          <cell r="C843" t="str">
            <v>GROSSUP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837</v>
          </cell>
          <cell r="I843" t="str">
            <v>54</v>
          </cell>
          <cell r="J843" t="str">
            <v>RESOURCE PLANNING</v>
          </cell>
          <cell r="K843" t="str">
            <v>NonBarg</v>
          </cell>
          <cell r="L843" t="str">
            <v>NonProd</v>
          </cell>
          <cell r="M843" t="str">
            <v>No</v>
          </cell>
          <cell r="N843" t="str">
            <v>Other</v>
          </cell>
          <cell r="O843">
            <v>0</v>
          </cell>
          <cell r="P843">
            <v>18.97</v>
          </cell>
          <cell r="Q843">
            <v>0</v>
          </cell>
          <cell r="R843">
            <v>0</v>
          </cell>
          <cell r="S843">
            <v>0</v>
          </cell>
        </row>
        <row r="844">
          <cell r="B844" t="str">
            <v>G04</v>
          </cell>
          <cell r="C844" t="str">
            <v>GROSSUP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909</v>
          </cell>
          <cell r="I844" t="str">
            <v>56</v>
          </cell>
          <cell r="J844" t="str">
            <v>POWER GENERATION</v>
          </cell>
          <cell r="K844" t="str">
            <v>NonBarg</v>
          </cell>
          <cell r="L844" t="str">
            <v>NonProd</v>
          </cell>
          <cell r="M844" t="str">
            <v>No</v>
          </cell>
          <cell r="N844" t="str">
            <v>Other</v>
          </cell>
          <cell r="O844">
            <v>0</v>
          </cell>
          <cell r="P844">
            <v>43.63</v>
          </cell>
          <cell r="Q844">
            <v>0</v>
          </cell>
          <cell r="R844">
            <v>0</v>
          </cell>
          <cell r="S844">
            <v>0</v>
          </cell>
        </row>
        <row r="845">
          <cell r="B845" t="str">
            <v>G04</v>
          </cell>
          <cell r="C845" t="str">
            <v>GROSSUP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1016</v>
          </cell>
          <cell r="I845" t="str">
            <v>58</v>
          </cell>
          <cell r="J845" t="str">
            <v>INFO MANAGEMENT</v>
          </cell>
          <cell r="K845" t="str">
            <v>NonBarg</v>
          </cell>
          <cell r="L845" t="str">
            <v>NonProd</v>
          </cell>
          <cell r="M845" t="str">
            <v>No</v>
          </cell>
          <cell r="N845" t="str">
            <v>Other</v>
          </cell>
          <cell r="O845">
            <v>0</v>
          </cell>
          <cell r="P845">
            <v>145.61000000000001</v>
          </cell>
          <cell r="Q845">
            <v>0</v>
          </cell>
          <cell r="R845">
            <v>0</v>
          </cell>
          <cell r="S845">
            <v>0</v>
          </cell>
        </row>
        <row r="846">
          <cell r="B846" t="str">
            <v>G04</v>
          </cell>
          <cell r="C846" t="str">
            <v>GROSSUP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1189</v>
          </cell>
          <cell r="I846" t="str">
            <v>63</v>
          </cell>
          <cell r="J846" t="str">
            <v>REGULATORY AFFAIRS</v>
          </cell>
          <cell r="K846" t="str">
            <v>NonBarg</v>
          </cell>
          <cell r="L846" t="str">
            <v>NonProd</v>
          </cell>
          <cell r="M846" t="str">
            <v>No</v>
          </cell>
          <cell r="N846" t="str">
            <v>Other</v>
          </cell>
          <cell r="O846">
            <v>0</v>
          </cell>
          <cell r="P846">
            <v>9.48</v>
          </cell>
          <cell r="Q846">
            <v>0</v>
          </cell>
          <cell r="R846">
            <v>0</v>
          </cell>
          <cell r="S846">
            <v>0</v>
          </cell>
        </row>
        <row r="847">
          <cell r="B847" t="str">
            <v>G09</v>
          </cell>
          <cell r="C847" t="str">
            <v>WELLNESS REFUND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55</v>
          </cell>
          <cell r="I847" t="str">
            <v>31</v>
          </cell>
          <cell r="J847" t="str">
            <v>NUCLEAR DIVISION</v>
          </cell>
          <cell r="K847" t="str">
            <v>Barg</v>
          </cell>
          <cell r="L847" t="str">
            <v>NonProd</v>
          </cell>
          <cell r="M847" t="str">
            <v>No</v>
          </cell>
          <cell r="N847" t="str">
            <v>Other</v>
          </cell>
          <cell r="O847">
            <v>0</v>
          </cell>
          <cell r="P847">
            <v>1282.05</v>
          </cell>
          <cell r="Q847">
            <v>0</v>
          </cell>
          <cell r="R847">
            <v>0</v>
          </cell>
          <cell r="S847">
            <v>0</v>
          </cell>
        </row>
        <row r="848">
          <cell r="B848" t="str">
            <v>G09</v>
          </cell>
          <cell r="C848" t="str">
            <v>WELLNESS REFUND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66</v>
          </cell>
          <cell r="I848" t="str">
            <v>53</v>
          </cell>
          <cell r="J848" t="str">
            <v>POWER SYSTEMS</v>
          </cell>
          <cell r="K848" t="str">
            <v>Barg</v>
          </cell>
          <cell r="L848" t="str">
            <v>NonProd</v>
          </cell>
          <cell r="M848" t="str">
            <v>No</v>
          </cell>
          <cell r="N848" t="str">
            <v>Other</v>
          </cell>
          <cell r="O848">
            <v>0</v>
          </cell>
          <cell r="P848">
            <v>11982.39</v>
          </cell>
          <cell r="Q848">
            <v>0</v>
          </cell>
          <cell r="R848">
            <v>0</v>
          </cell>
          <cell r="S848">
            <v>0</v>
          </cell>
        </row>
        <row r="849">
          <cell r="B849" t="str">
            <v>G09</v>
          </cell>
          <cell r="C849" t="str">
            <v>WELLNESS REFUND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394</v>
          </cell>
          <cell r="I849" t="str">
            <v>56</v>
          </cell>
          <cell r="J849" t="str">
            <v>POWER GENERATION</v>
          </cell>
          <cell r="K849" t="str">
            <v>Barg</v>
          </cell>
          <cell r="L849" t="str">
            <v>NonProd</v>
          </cell>
          <cell r="M849" t="str">
            <v>No</v>
          </cell>
          <cell r="N849" t="str">
            <v>Other</v>
          </cell>
          <cell r="O849">
            <v>0</v>
          </cell>
          <cell r="P849">
            <v>953.53</v>
          </cell>
          <cell r="Q849">
            <v>0</v>
          </cell>
          <cell r="R849">
            <v>0</v>
          </cell>
          <cell r="S849">
            <v>0</v>
          </cell>
        </row>
        <row r="850">
          <cell r="B850" t="str">
            <v>G09</v>
          </cell>
          <cell r="C850" t="str">
            <v>WELLNESS REFUND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469</v>
          </cell>
          <cell r="I850" t="str">
            <v>58</v>
          </cell>
          <cell r="J850" t="str">
            <v>INFO MANAGEMENT</v>
          </cell>
          <cell r="K850" t="str">
            <v>Barg</v>
          </cell>
          <cell r="L850" t="str">
            <v>NonProd</v>
          </cell>
          <cell r="M850" t="str">
            <v>No</v>
          </cell>
          <cell r="N850" t="str">
            <v>Other</v>
          </cell>
          <cell r="O850">
            <v>0</v>
          </cell>
          <cell r="P850">
            <v>233.1</v>
          </cell>
          <cell r="Q850">
            <v>0</v>
          </cell>
          <cell r="R850">
            <v>0</v>
          </cell>
          <cell r="S850">
            <v>0</v>
          </cell>
        </row>
        <row r="851">
          <cell r="B851" t="str">
            <v>G09</v>
          </cell>
          <cell r="C851" t="str">
            <v>WELLNESS REFUND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62</v>
          </cell>
          <cell r="I851" t="str">
            <v>31</v>
          </cell>
          <cell r="J851" t="str">
            <v>NUCLEAR DIVISION</v>
          </cell>
          <cell r="K851" t="str">
            <v>NonBarg</v>
          </cell>
          <cell r="L851" t="str">
            <v>NonProd</v>
          </cell>
          <cell r="M851" t="str">
            <v>No</v>
          </cell>
          <cell r="N851" t="str">
            <v>Other</v>
          </cell>
          <cell r="O851">
            <v>0</v>
          </cell>
          <cell r="P851">
            <v>6880.52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G09</v>
          </cell>
          <cell r="C852" t="str">
            <v>WELLNESS REFUND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176</v>
          </cell>
          <cell r="I852" t="str">
            <v>33</v>
          </cell>
          <cell r="J852" t="str">
            <v>FINANCIAL</v>
          </cell>
          <cell r="K852" t="str">
            <v>NonBarg</v>
          </cell>
          <cell r="L852" t="str">
            <v>NonProd</v>
          </cell>
          <cell r="M852" t="str">
            <v>No</v>
          </cell>
          <cell r="N852" t="str">
            <v>Other</v>
          </cell>
          <cell r="O852">
            <v>0</v>
          </cell>
          <cell r="P852">
            <v>466.2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G09</v>
          </cell>
          <cell r="C853" t="str">
            <v>WELLNESS REFUND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89</v>
          </cell>
          <cell r="I853" t="str">
            <v>34</v>
          </cell>
          <cell r="J853" t="str">
            <v>HUMAN RESRC &amp; CORP SVCS</v>
          </cell>
          <cell r="K853" t="str">
            <v>NonBarg</v>
          </cell>
          <cell r="L853" t="str">
            <v>NonProd</v>
          </cell>
          <cell r="M853" t="str">
            <v>No</v>
          </cell>
          <cell r="N853" t="str">
            <v>Other</v>
          </cell>
          <cell r="O853">
            <v>0</v>
          </cell>
          <cell r="P853">
            <v>2331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G09</v>
          </cell>
          <cell r="C854" t="str">
            <v>WELLNESS REFUND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389</v>
          </cell>
          <cell r="I854" t="str">
            <v>35</v>
          </cell>
          <cell r="J854" t="str">
            <v>GENERAL COUNSEL</v>
          </cell>
          <cell r="K854" t="str">
            <v>NonBarg</v>
          </cell>
          <cell r="L854" t="str">
            <v>NonProd</v>
          </cell>
          <cell r="M854" t="str">
            <v>No</v>
          </cell>
          <cell r="N854" t="str">
            <v>Other</v>
          </cell>
          <cell r="O854">
            <v>0</v>
          </cell>
          <cell r="P854">
            <v>581.20000000000005</v>
          </cell>
          <cell r="Q854">
            <v>0</v>
          </cell>
          <cell r="R854">
            <v>0</v>
          </cell>
          <cell r="S854">
            <v>0</v>
          </cell>
        </row>
        <row r="855">
          <cell r="B855" t="str">
            <v>G09</v>
          </cell>
          <cell r="C855" t="str">
            <v>WELLNESS REFUND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494</v>
          </cell>
          <cell r="I855" t="str">
            <v>37</v>
          </cell>
          <cell r="J855" t="str">
            <v>CORP COMMUNICATIONS</v>
          </cell>
          <cell r="K855" t="str">
            <v>NonBarg</v>
          </cell>
          <cell r="L855" t="str">
            <v>NonProd</v>
          </cell>
          <cell r="M855" t="str">
            <v>No</v>
          </cell>
          <cell r="N855" t="str">
            <v>Other</v>
          </cell>
          <cell r="O855">
            <v>0</v>
          </cell>
          <cell r="P855">
            <v>423.08</v>
          </cell>
          <cell r="Q855">
            <v>0</v>
          </cell>
          <cell r="R855">
            <v>0</v>
          </cell>
          <cell r="S855">
            <v>0</v>
          </cell>
        </row>
        <row r="856">
          <cell r="B856" t="str">
            <v>G09</v>
          </cell>
          <cell r="C856" t="str">
            <v>WELLNESS REFUN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547</v>
          </cell>
          <cell r="I856" t="str">
            <v>38</v>
          </cell>
          <cell r="J856" t="str">
            <v>INTERNAL AUDITING</v>
          </cell>
          <cell r="K856" t="str">
            <v>NonBarg</v>
          </cell>
          <cell r="L856" t="str">
            <v>NonProd</v>
          </cell>
          <cell r="M856" t="str">
            <v>No</v>
          </cell>
          <cell r="N856" t="str">
            <v>Other</v>
          </cell>
          <cell r="O856">
            <v>0</v>
          </cell>
          <cell r="P856">
            <v>32.93</v>
          </cell>
          <cell r="Q856">
            <v>0</v>
          </cell>
          <cell r="R856">
            <v>0</v>
          </cell>
          <cell r="S856">
            <v>0</v>
          </cell>
        </row>
        <row r="857">
          <cell r="B857" t="str">
            <v>G09</v>
          </cell>
          <cell r="C857" t="str">
            <v>WELLNESS REFUN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619</v>
          </cell>
          <cell r="I857" t="str">
            <v>51</v>
          </cell>
          <cell r="J857" t="str">
            <v>CUSTOMER SERVICE</v>
          </cell>
          <cell r="K857" t="str">
            <v>NonBarg</v>
          </cell>
          <cell r="L857" t="str">
            <v>NonProd</v>
          </cell>
          <cell r="M857" t="str">
            <v>No</v>
          </cell>
          <cell r="N857" t="str">
            <v>Other</v>
          </cell>
          <cell r="O857">
            <v>0</v>
          </cell>
          <cell r="P857">
            <v>7149.36</v>
          </cell>
          <cell r="Q857">
            <v>0</v>
          </cell>
          <cell r="R857">
            <v>0</v>
          </cell>
          <cell r="S857">
            <v>0</v>
          </cell>
        </row>
        <row r="858">
          <cell r="B858" t="str">
            <v>G09</v>
          </cell>
          <cell r="C858" t="str">
            <v>WELLNESS REFUND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36</v>
          </cell>
          <cell r="I858" t="str">
            <v>53</v>
          </cell>
          <cell r="J858" t="str">
            <v>POWER SYSTEMS</v>
          </cell>
          <cell r="K858" t="str">
            <v>NonBarg</v>
          </cell>
          <cell r="L858" t="str">
            <v>NonProd</v>
          </cell>
          <cell r="M858" t="str">
            <v>No</v>
          </cell>
          <cell r="N858" t="str">
            <v>Other</v>
          </cell>
          <cell r="O858">
            <v>0</v>
          </cell>
          <cell r="P858">
            <v>11471.28</v>
          </cell>
          <cell r="Q858">
            <v>0</v>
          </cell>
          <cell r="R858">
            <v>0</v>
          </cell>
          <cell r="S858">
            <v>0</v>
          </cell>
        </row>
        <row r="859">
          <cell r="B859" t="str">
            <v>G09</v>
          </cell>
          <cell r="C859" t="str">
            <v>WELLNESS REFUND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838</v>
          </cell>
          <cell r="I859" t="str">
            <v>54</v>
          </cell>
          <cell r="J859" t="str">
            <v>RESOURCE PLANNING</v>
          </cell>
          <cell r="K859" t="str">
            <v>NonBarg</v>
          </cell>
          <cell r="L859" t="str">
            <v>NonProd</v>
          </cell>
          <cell r="M859" t="str">
            <v>No</v>
          </cell>
          <cell r="N859" t="str">
            <v>Other</v>
          </cell>
          <cell r="O859">
            <v>0</v>
          </cell>
          <cell r="P859">
            <v>116.55</v>
          </cell>
          <cell r="Q859">
            <v>0</v>
          </cell>
          <cell r="R859">
            <v>0</v>
          </cell>
          <cell r="S859">
            <v>0</v>
          </cell>
        </row>
        <row r="860">
          <cell r="B860" t="str">
            <v>G09</v>
          </cell>
          <cell r="C860" t="str">
            <v>WELLNESS REFUND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910</v>
          </cell>
          <cell r="I860" t="str">
            <v>56</v>
          </cell>
          <cell r="J860" t="str">
            <v>POWER GENERATION</v>
          </cell>
          <cell r="K860" t="str">
            <v>NonBarg</v>
          </cell>
          <cell r="L860" t="str">
            <v>NonProd</v>
          </cell>
          <cell r="M860" t="str">
            <v>No</v>
          </cell>
          <cell r="N860" t="str">
            <v>Other</v>
          </cell>
          <cell r="O860">
            <v>0</v>
          </cell>
          <cell r="P860">
            <v>897.36</v>
          </cell>
          <cell r="Q860">
            <v>0</v>
          </cell>
          <cell r="R860">
            <v>0</v>
          </cell>
          <cell r="S860">
            <v>0</v>
          </cell>
        </row>
        <row r="861">
          <cell r="B861" t="str">
            <v>G09</v>
          </cell>
          <cell r="C861" t="str">
            <v>WELLNESS REFUND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1017</v>
          </cell>
          <cell r="I861" t="str">
            <v>58</v>
          </cell>
          <cell r="J861" t="str">
            <v>INFO MANAGEMENT</v>
          </cell>
          <cell r="K861" t="str">
            <v>NonBarg</v>
          </cell>
          <cell r="L861" t="str">
            <v>NonProd</v>
          </cell>
          <cell r="M861" t="str">
            <v>No</v>
          </cell>
          <cell r="N861" t="str">
            <v>Other</v>
          </cell>
          <cell r="O861">
            <v>0</v>
          </cell>
          <cell r="P861">
            <v>3041.88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>G09</v>
          </cell>
          <cell r="C862" t="str">
            <v>WELLNESS REFUND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1190</v>
          </cell>
          <cell r="I862" t="str">
            <v>63</v>
          </cell>
          <cell r="J862" t="str">
            <v>REGULATORY AFFAIRS</v>
          </cell>
          <cell r="K862" t="str">
            <v>NonBarg</v>
          </cell>
          <cell r="L862" t="str">
            <v>NonProd</v>
          </cell>
          <cell r="M862" t="str">
            <v>No</v>
          </cell>
          <cell r="N862" t="str">
            <v>Other</v>
          </cell>
          <cell r="O862">
            <v>0</v>
          </cell>
          <cell r="P862">
            <v>116.55</v>
          </cell>
          <cell r="Q862">
            <v>0</v>
          </cell>
          <cell r="R862">
            <v>0</v>
          </cell>
          <cell r="S862">
            <v>0</v>
          </cell>
        </row>
        <row r="863">
          <cell r="B863" t="str">
            <v>G20</v>
          </cell>
          <cell r="C863" t="str">
            <v>MOV EXP-TXBL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56</v>
          </cell>
          <cell r="I863" t="str">
            <v>31</v>
          </cell>
          <cell r="J863" t="str">
            <v>NUCLEAR DIVISION</v>
          </cell>
          <cell r="K863" t="str">
            <v>Barg</v>
          </cell>
          <cell r="L863" t="str">
            <v>NonProd</v>
          </cell>
          <cell r="M863" t="str">
            <v>No</v>
          </cell>
          <cell r="N863" t="str">
            <v>Other</v>
          </cell>
          <cell r="O863">
            <v>0</v>
          </cell>
          <cell r="P863">
            <v>5995</v>
          </cell>
          <cell r="Q863">
            <v>0</v>
          </cell>
          <cell r="R863">
            <v>0</v>
          </cell>
          <cell r="S863">
            <v>0</v>
          </cell>
        </row>
        <row r="864">
          <cell r="B864" t="str">
            <v>G20</v>
          </cell>
          <cell r="C864" t="str">
            <v>MOV EXP-TXBL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267</v>
          </cell>
          <cell r="I864" t="str">
            <v>53</v>
          </cell>
          <cell r="J864" t="str">
            <v>POWER SYSTEMS</v>
          </cell>
          <cell r="K864" t="str">
            <v>Barg</v>
          </cell>
          <cell r="L864" t="str">
            <v>NonProd</v>
          </cell>
          <cell r="M864" t="str">
            <v>No</v>
          </cell>
          <cell r="N864" t="str">
            <v>Other</v>
          </cell>
          <cell r="O864">
            <v>0</v>
          </cell>
          <cell r="P864">
            <v>52686.94</v>
          </cell>
          <cell r="Q864">
            <v>0</v>
          </cell>
          <cell r="R864">
            <v>0</v>
          </cell>
          <cell r="S864">
            <v>0</v>
          </cell>
        </row>
        <row r="865">
          <cell r="B865" t="str">
            <v>G20</v>
          </cell>
          <cell r="C865" t="str">
            <v>MOV EXP-TXBL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395</v>
          </cell>
          <cell r="I865" t="str">
            <v>56</v>
          </cell>
          <cell r="J865" t="str">
            <v>POWER GENERATION</v>
          </cell>
          <cell r="K865" t="str">
            <v>Barg</v>
          </cell>
          <cell r="L865" t="str">
            <v>NonProd</v>
          </cell>
          <cell r="M865" t="str">
            <v>No</v>
          </cell>
          <cell r="N865" t="str">
            <v>Other</v>
          </cell>
          <cell r="O865">
            <v>0</v>
          </cell>
          <cell r="P865">
            <v>11538.48</v>
          </cell>
          <cell r="Q865">
            <v>0</v>
          </cell>
          <cell r="R865">
            <v>0</v>
          </cell>
          <cell r="S865">
            <v>0</v>
          </cell>
        </row>
        <row r="866">
          <cell r="B866" t="str">
            <v>G20</v>
          </cell>
          <cell r="C866" t="str">
            <v>MOV EXP-TXBL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63</v>
          </cell>
          <cell r="I866" t="str">
            <v>31</v>
          </cell>
          <cell r="J866" t="str">
            <v>NUCLEAR DIVISION</v>
          </cell>
          <cell r="K866" t="str">
            <v>NonBarg</v>
          </cell>
          <cell r="L866" t="str">
            <v>NonProd</v>
          </cell>
          <cell r="M866" t="str">
            <v>No</v>
          </cell>
          <cell r="N866" t="str">
            <v>Other</v>
          </cell>
          <cell r="O866">
            <v>0</v>
          </cell>
          <cell r="P866">
            <v>196839.81</v>
          </cell>
          <cell r="Q866">
            <v>0</v>
          </cell>
          <cell r="R866">
            <v>0</v>
          </cell>
          <cell r="S866">
            <v>0</v>
          </cell>
        </row>
        <row r="867">
          <cell r="B867" t="str">
            <v>G20</v>
          </cell>
          <cell r="C867" t="str">
            <v>MOV EXP-TXBL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77</v>
          </cell>
          <cell r="I867" t="str">
            <v>33</v>
          </cell>
          <cell r="J867" t="str">
            <v>FINANCIAL</v>
          </cell>
          <cell r="K867" t="str">
            <v>NonBarg</v>
          </cell>
          <cell r="L867" t="str">
            <v>NonProd</v>
          </cell>
          <cell r="M867" t="str">
            <v>No</v>
          </cell>
          <cell r="N867" t="str">
            <v>Other</v>
          </cell>
          <cell r="O867">
            <v>0</v>
          </cell>
          <cell r="P867">
            <v>35691.949999999997</v>
          </cell>
          <cell r="Q867">
            <v>0</v>
          </cell>
          <cell r="R867">
            <v>0</v>
          </cell>
          <cell r="S867">
            <v>0</v>
          </cell>
        </row>
        <row r="868">
          <cell r="B868" t="str">
            <v>G20</v>
          </cell>
          <cell r="C868" t="str">
            <v>MOV EXP-TXBL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290</v>
          </cell>
          <cell r="I868" t="str">
            <v>34</v>
          </cell>
          <cell r="J868" t="str">
            <v>HUMAN RESRC &amp; CORP SVCS</v>
          </cell>
          <cell r="K868" t="str">
            <v>NonBarg</v>
          </cell>
          <cell r="L868" t="str">
            <v>NonProd</v>
          </cell>
          <cell r="M868" t="str">
            <v>No</v>
          </cell>
          <cell r="N868" t="str">
            <v>Other</v>
          </cell>
          <cell r="O868">
            <v>0</v>
          </cell>
          <cell r="P868">
            <v>148892.64000000001</v>
          </cell>
          <cell r="Q868">
            <v>0</v>
          </cell>
          <cell r="R868">
            <v>0</v>
          </cell>
          <cell r="S868">
            <v>0</v>
          </cell>
        </row>
        <row r="869">
          <cell r="B869" t="str">
            <v>G20</v>
          </cell>
          <cell r="C869" t="str">
            <v>MOV EXP-TXBL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390</v>
          </cell>
          <cell r="I869" t="str">
            <v>35</v>
          </cell>
          <cell r="J869" t="str">
            <v>GENERAL COUNSEL</v>
          </cell>
          <cell r="K869" t="str">
            <v>NonBarg</v>
          </cell>
          <cell r="L869" t="str">
            <v>NonProd</v>
          </cell>
          <cell r="M869" t="str">
            <v>No</v>
          </cell>
          <cell r="N869" t="str">
            <v>Other</v>
          </cell>
          <cell r="O869">
            <v>0</v>
          </cell>
          <cell r="P869">
            <v>42817.760000000002</v>
          </cell>
          <cell r="Q869">
            <v>0</v>
          </cell>
          <cell r="R869">
            <v>0</v>
          </cell>
          <cell r="S869">
            <v>0</v>
          </cell>
        </row>
        <row r="870">
          <cell r="B870" t="str">
            <v>G20</v>
          </cell>
          <cell r="C870" t="str">
            <v>MOV EXP-TXBL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548</v>
          </cell>
          <cell r="I870" t="str">
            <v>38</v>
          </cell>
          <cell r="J870" t="str">
            <v>INTERNAL AUDITING</v>
          </cell>
          <cell r="K870" t="str">
            <v>NonBarg</v>
          </cell>
          <cell r="L870" t="str">
            <v>NonProd</v>
          </cell>
          <cell r="M870" t="str">
            <v>No</v>
          </cell>
          <cell r="N870" t="str">
            <v>Other</v>
          </cell>
          <cell r="O870">
            <v>0</v>
          </cell>
          <cell r="P870">
            <v>23149.59</v>
          </cell>
          <cell r="Q870">
            <v>0</v>
          </cell>
          <cell r="R870">
            <v>0</v>
          </cell>
          <cell r="S870">
            <v>0</v>
          </cell>
        </row>
        <row r="871">
          <cell r="B871" t="str">
            <v>G20</v>
          </cell>
          <cell r="C871" t="str">
            <v>MOV EXP-TXBL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620</v>
          </cell>
          <cell r="I871" t="str">
            <v>51</v>
          </cell>
          <cell r="J871" t="str">
            <v>CUSTOMER SERVICE</v>
          </cell>
          <cell r="K871" t="str">
            <v>NonBarg</v>
          </cell>
          <cell r="L871" t="str">
            <v>NonProd</v>
          </cell>
          <cell r="M871" t="str">
            <v>No</v>
          </cell>
          <cell r="N871" t="str">
            <v>Other</v>
          </cell>
          <cell r="O871">
            <v>0</v>
          </cell>
          <cell r="P871">
            <v>55208.28</v>
          </cell>
          <cell r="Q871">
            <v>0</v>
          </cell>
          <cell r="R871">
            <v>0</v>
          </cell>
          <cell r="S871">
            <v>0</v>
          </cell>
        </row>
        <row r="872">
          <cell r="B872" t="str">
            <v>G20</v>
          </cell>
          <cell r="C872" t="str">
            <v>MOV EXP-TXBL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737</v>
          </cell>
          <cell r="I872" t="str">
            <v>53</v>
          </cell>
          <cell r="J872" t="str">
            <v>POWER SYSTEMS</v>
          </cell>
          <cell r="K872" t="str">
            <v>NonBarg</v>
          </cell>
          <cell r="L872" t="str">
            <v>NonProd</v>
          </cell>
          <cell r="M872" t="str">
            <v>No</v>
          </cell>
          <cell r="N872" t="str">
            <v>Other</v>
          </cell>
          <cell r="O872">
            <v>0</v>
          </cell>
          <cell r="P872">
            <v>238414.57</v>
          </cell>
          <cell r="Q872">
            <v>0</v>
          </cell>
          <cell r="R872">
            <v>0</v>
          </cell>
          <cell r="S872">
            <v>0</v>
          </cell>
        </row>
        <row r="873">
          <cell r="B873" t="str">
            <v>G20</v>
          </cell>
          <cell r="C873" t="str">
            <v>MOV EXP-TXBL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839</v>
          </cell>
          <cell r="I873" t="str">
            <v>54</v>
          </cell>
          <cell r="J873" t="str">
            <v>RESOURCE PLANNING</v>
          </cell>
          <cell r="K873" t="str">
            <v>NonBarg</v>
          </cell>
          <cell r="L873" t="str">
            <v>NonProd</v>
          </cell>
          <cell r="M873" t="str">
            <v>No</v>
          </cell>
          <cell r="N873" t="str">
            <v>Other</v>
          </cell>
          <cell r="O873">
            <v>0</v>
          </cell>
          <cell r="P873">
            <v>14910.88</v>
          </cell>
          <cell r="Q873">
            <v>0</v>
          </cell>
          <cell r="R873">
            <v>0</v>
          </cell>
          <cell r="S873">
            <v>0</v>
          </cell>
        </row>
        <row r="874">
          <cell r="B874" t="str">
            <v>G20</v>
          </cell>
          <cell r="C874" t="str">
            <v>MOV EXP-TXBL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911</v>
          </cell>
          <cell r="I874" t="str">
            <v>56</v>
          </cell>
          <cell r="J874" t="str">
            <v>POWER GENERATION</v>
          </cell>
          <cell r="K874" t="str">
            <v>NonBarg</v>
          </cell>
          <cell r="L874" t="str">
            <v>NonProd</v>
          </cell>
          <cell r="M874" t="str">
            <v>No</v>
          </cell>
          <cell r="N874" t="str">
            <v>Other</v>
          </cell>
          <cell r="O874">
            <v>0</v>
          </cell>
          <cell r="P874">
            <v>143063.23000000001</v>
          </cell>
          <cell r="Q874">
            <v>0</v>
          </cell>
          <cell r="R874">
            <v>0</v>
          </cell>
          <cell r="S874">
            <v>0</v>
          </cell>
        </row>
        <row r="875">
          <cell r="B875" t="str">
            <v>G20</v>
          </cell>
          <cell r="C875" t="str">
            <v>MOV EXP-TXBL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018</v>
          </cell>
          <cell r="I875" t="str">
            <v>58</v>
          </cell>
          <cell r="J875" t="str">
            <v>INFO MANAGEMENT</v>
          </cell>
          <cell r="K875" t="str">
            <v>NonBarg</v>
          </cell>
          <cell r="L875" t="str">
            <v>NonProd</v>
          </cell>
          <cell r="M875" t="str">
            <v>No</v>
          </cell>
          <cell r="N875" t="str">
            <v>Other</v>
          </cell>
          <cell r="O875">
            <v>0</v>
          </cell>
          <cell r="P875">
            <v>93028.01</v>
          </cell>
          <cell r="Q875">
            <v>0</v>
          </cell>
          <cell r="R875">
            <v>0</v>
          </cell>
          <cell r="S875">
            <v>0</v>
          </cell>
        </row>
        <row r="876">
          <cell r="B876" t="str">
            <v>G20</v>
          </cell>
          <cell r="C876" t="str">
            <v>MOV EXP-TXBL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1128</v>
          </cell>
          <cell r="I876" t="str">
            <v>62</v>
          </cell>
          <cell r="J876" t="str">
            <v>ENERGY MARKETING</v>
          </cell>
          <cell r="K876" t="str">
            <v>NonBarg</v>
          </cell>
          <cell r="L876" t="str">
            <v>NonProd</v>
          </cell>
          <cell r="M876" t="str">
            <v>No</v>
          </cell>
          <cell r="N876" t="str">
            <v>Other</v>
          </cell>
          <cell r="O876">
            <v>0</v>
          </cell>
          <cell r="P876">
            <v>84787.45</v>
          </cell>
          <cell r="Q876">
            <v>0</v>
          </cell>
          <cell r="R876">
            <v>0</v>
          </cell>
          <cell r="S876">
            <v>0</v>
          </cell>
        </row>
        <row r="877">
          <cell r="B877" t="str">
            <v>G20</v>
          </cell>
          <cell r="C877" t="str">
            <v>MOV EXP-TXBL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1191</v>
          </cell>
          <cell r="I877" t="str">
            <v>63</v>
          </cell>
          <cell r="J877" t="str">
            <v>REGULATORY AFFAIRS</v>
          </cell>
          <cell r="K877" t="str">
            <v>NonBarg</v>
          </cell>
          <cell r="L877" t="str">
            <v>NonProd</v>
          </cell>
          <cell r="M877" t="str">
            <v>No</v>
          </cell>
          <cell r="N877" t="str">
            <v>Other</v>
          </cell>
          <cell r="O877">
            <v>0</v>
          </cell>
          <cell r="P877">
            <v>11448.14</v>
          </cell>
          <cell r="Q877">
            <v>0</v>
          </cell>
          <cell r="R877">
            <v>0</v>
          </cell>
          <cell r="S877">
            <v>0</v>
          </cell>
        </row>
        <row r="878">
          <cell r="B878" t="str">
            <v>G25</v>
          </cell>
          <cell r="C878" t="str">
            <v>MOV EXP GROSSUP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57</v>
          </cell>
          <cell r="I878" t="str">
            <v>31</v>
          </cell>
          <cell r="J878" t="str">
            <v>NUCLEAR DIVISION</v>
          </cell>
          <cell r="K878" t="str">
            <v>Barg</v>
          </cell>
          <cell r="L878" t="str">
            <v>NonProd</v>
          </cell>
          <cell r="M878" t="str">
            <v>No</v>
          </cell>
          <cell r="N878" t="str">
            <v>Other</v>
          </cell>
          <cell r="O878">
            <v>0</v>
          </cell>
          <cell r="P878">
            <v>1057.94</v>
          </cell>
          <cell r="Q878">
            <v>0</v>
          </cell>
          <cell r="R878">
            <v>0</v>
          </cell>
          <cell r="S878">
            <v>0</v>
          </cell>
        </row>
        <row r="879">
          <cell r="B879" t="str">
            <v>G25</v>
          </cell>
          <cell r="C879" t="str">
            <v>MOV EXP GROSSUP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268</v>
          </cell>
          <cell r="I879" t="str">
            <v>53</v>
          </cell>
          <cell r="J879" t="str">
            <v>POWER SYSTEMS</v>
          </cell>
          <cell r="K879" t="str">
            <v>Barg</v>
          </cell>
          <cell r="L879" t="str">
            <v>NonProd</v>
          </cell>
          <cell r="M879" t="str">
            <v>No</v>
          </cell>
          <cell r="N879" t="str">
            <v>Other</v>
          </cell>
          <cell r="O879">
            <v>0</v>
          </cell>
          <cell r="P879">
            <v>7702.21</v>
          </cell>
          <cell r="Q879">
            <v>0</v>
          </cell>
          <cell r="R879">
            <v>0</v>
          </cell>
          <cell r="S879">
            <v>0</v>
          </cell>
        </row>
        <row r="880">
          <cell r="B880" t="str">
            <v>G25</v>
          </cell>
          <cell r="C880" t="str">
            <v>MOV EXP GROSSUP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396</v>
          </cell>
          <cell r="I880" t="str">
            <v>56</v>
          </cell>
          <cell r="J880" t="str">
            <v>POWER GENERATION</v>
          </cell>
          <cell r="K880" t="str">
            <v>Barg</v>
          </cell>
          <cell r="L880" t="str">
            <v>NonProd</v>
          </cell>
          <cell r="M880" t="str">
            <v>No</v>
          </cell>
          <cell r="N880" t="str">
            <v>Other</v>
          </cell>
          <cell r="O880">
            <v>0</v>
          </cell>
          <cell r="P880">
            <v>2158.6799999999998</v>
          </cell>
          <cell r="Q880">
            <v>0</v>
          </cell>
          <cell r="R880">
            <v>0</v>
          </cell>
          <cell r="S880">
            <v>0</v>
          </cell>
        </row>
        <row r="881">
          <cell r="B881" t="str">
            <v>G25</v>
          </cell>
          <cell r="C881" t="str">
            <v>MOV EXP GROSSUP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64</v>
          </cell>
          <cell r="I881" t="str">
            <v>31</v>
          </cell>
          <cell r="J881" t="str">
            <v>NUCLEAR DIVISION</v>
          </cell>
          <cell r="K881" t="str">
            <v>NonBarg</v>
          </cell>
          <cell r="L881" t="str">
            <v>NonProd</v>
          </cell>
          <cell r="M881" t="str">
            <v>No</v>
          </cell>
          <cell r="N881" t="str">
            <v>Other</v>
          </cell>
          <cell r="O881">
            <v>0</v>
          </cell>
          <cell r="P881">
            <v>78031.16</v>
          </cell>
          <cell r="Q881">
            <v>0</v>
          </cell>
          <cell r="R881">
            <v>0</v>
          </cell>
          <cell r="S881">
            <v>0</v>
          </cell>
        </row>
        <row r="882">
          <cell r="B882" t="str">
            <v>G25</v>
          </cell>
          <cell r="C882" t="str">
            <v>MOV EXP GROSSUP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78</v>
          </cell>
          <cell r="I882" t="str">
            <v>33</v>
          </cell>
          <cell r="J882" t="str">
            <v>FINANCIAL</v>
          </cell>
          <cell r="K882" t="str">
            <v>NonBarg</v>
          </cell>
          <cell r="L882" t="str">
            <v>NonProd</v>
          </cell>
          <cell r="M882" t="str">
            <v>No</v>
          </cell>
          <cell r="N882" t="str">
            <v>Other</v>
          </cell>
          <cell r="O882">
            <v>0</v>
          </cell>
          <cell r="P882">
            <v>19146.650000000001</v>
          </cell>
          <cell r="Q882">
            <v>0</v>
          </cell>
          <cell r="R882">
            <v>0</v>
          </cell>
          <cell r="S882">
            <v>0</v>
          </cell>
        </row>
        <row r="883">
          <cell r="B883" t="str">
            <v>G25</v>
          </cell>
          <cell r="C883" t="str">
            <v>MOV EXP GROSSUP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291</v>
          </cell>
          <cell r="I883" t="str">
            <v>34</v>
          </cell>
          <cell r="J883" t="str">
            <v>HUMAN RESRC &amp; CORP SVCS</v>
          </cell>
          <cell r="K883" t="str">
            <v>NonBarg</v>
          </cell>
          <cell r="L883" t="str">
            <v>NonProd</v>
          </cell>
          <cell r="M883" t="str">
            <v>No</v>
          </cell>
          <cell r="N883" t="str">
            <v>Other</v>
          </cell>
          <cell r="O883">
            <v>0</v>
          </cell>
          <cell r="P883">
            <v>52574.65</v>
          </cell>
          <cell r="Q883">
            <v>0</v>
          </cell>
          <cell r="R883">
            <v>0</v>
          </cell>
          <cell r="S883">
            <v>0</v>
          </cell>
        </row>
        <row r="884">
          <cell r="B884" t="str">
            <v>G25</v>
          </cell>
          <cell r="C884" t="str">
            <v>MOV EXP GROSSUP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391</v>
          </cell>
          <cell r="I884" t="str">
            <v>35</v>
          </cell>
          <cell r="J884" t="str">
            <v>GENERAL COUNSEL</v>
          </cell>
          <cell r="K884" t="str">
            <v>NonBarg</v>
          </cell>
          <cell r="L884" t="str">
            <v>NonProd</v>
          </cell>
          <cell r="M884" t="str">
            <v>No</v>
          </cell>
          <cell r="N884" t="str">
            <v>Other</v>
          </cell>
          <cell r="O884">
            <v>0</v>
          </cell>
          <cell r="P884">
            <v>19944.080000000002</v>
          </cell>
          <cell r="Q884">
            <v>0</v>
          </cell>
          <cell r="R884">
            <v>0</v>
          </cell>
          <cell r="S884">
            <v>0</v>
          </cell>
        </row>
        <row r="885">
          <cell r="B885" t="str">
            <v>G25</v>
          </cell>
          <cell r="C885" t="str">
            <v>MOV EXP GROSSUP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549</v>
          </cell>
          <cell r="I885" t="str">
            <v>38</v>
          </cell>
          <cell r="J885" t="str">
            <v>INTERNAL AUDITING</v>
          </cell>
          <cell r="K885" t="str">
            <v>NonBarg</v>
          </cell>
          <cell r="L885" t="str">
            <v>NonProd</v>
          </cell>
          <cell r="M885" t="str">
            <v>No</v>
          </cell>
          <cell r="N885" t="str">
            <v>Other</v>
          </cell>
          <cell r="O885">
            <v>0</v>
          </cell>
          <cell r="P885">
            <v>8647.06</v>
          </cell>
          <cell r="Q885">
            <v>0</v>
          </cell>
          <cell r="R885">
            <v>0</v>
          </cell>
          <cell r="S885">
            <v>0</v>
          </cell>
        </row>
        <row r="886">
          <cell r="B886" t="str">
            <v>G25</v>
          </cell>
          <cell r="C886" t="str">
            <v>MOV EXP GROSSUP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621</v>
          </cell>
          <cell r="I886" t="str">
            <v>51</v>
          </cell>
          <cell r="J886" t="str">
            <v>CUSTOMER SERVICE</v>
          </cell>
          <cell r="K886" t="str">
            <v>NonBarg</v>
          </cell>
          <cell r="L886" t="str">
            <v>NonProd</v>
          </cell>
          <cell r="M886" t="str">
            <v>No</v>
          </cell>
          <cell r="N886" t="str">
            <v>Other</v>
          </cell>
          <cell r="O886">
            <v>0</v>
          </cell>
          <cell r="P886">
            <v>20735.32</v>
          </cell>
          <cell r="Q886">
            <v>0</v>
          </cell>
          <cell r="R886">
            <v>0</v>
          </cell>
          <cell r="S886">
            <v>0</v>
          </cell>
        </row>
        <row r="887">
          <cell r="B887" t="str">
            <v>G25</v>
          </cell>
          <cell r="C887" t="str">
            <v>MOV EXP GROSSUP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738</v>
          </cell>
          <cell r="I887" t="str">
            <v>53</v>
          </cell>
          <cell r="J887" t="str">
            <v>POWER SYSTEMS</v>
          </cell>
          <cell r="K887" t="str">
            <v>NonBarg</v>
          </cell>
          <cell r="L887" t="str">
            <v>NonProd</v>
          </cell>
          <cell r="M887" t="str">
            <v>No</v>
          </cell>
          <cell r="N887" t="str">
            <v>Other</v>
          </cell>
          <cell r="O887">
            <v>0</v>
          </cell>
          <cell r="P887">
            <v>85590.8</v>
          </cell>
          <cell r="Q887">
            <v>0</v>
          </cell>
          <cell r="R887">
            <v>0</v>
          </cell>
          <cell r="S887">
            <v>0</v>
          </cell>
        </row>
        <row r="888">
          <cell r="B888" t="str">
            <v>G25</v>
          </cell>
          <cell r="C888" t="str">
            <v>MOV EXP GROSSUP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840</v>
          </cell>
          <cell r="I888" t="str">
            <v>54</v>
          </cell>
          <cell r="J888" t="str">
            <v>RESOURCE PLANNING</v>
          </cell>
          <cell r="K888" t="str">
            <v>NonBarg</v>
          </cell>
          <cell r="L888" t="str">
            <v>NonProd</v>
          </cell>
          <cell r="M888" t="str">
            <v>No</v>
          </cell>
          <cell r="N888" t="str">
            <v>Other</v>
          </cell>
          <cell r="O888">
            <v>0</v>
          </cell>
          <cell r="P888">
            <v>5405.18</v>
          </cell>
          <cell r="Q888">
            <v>0</v>
          </cell>
          <cell r="R888">
            <v>0</v>
          </cell>
          <cell r="S888">
            <v>0</v>
          </cell>
        </row>
        <row r="889">
          <cell r="B889" t="str">
            <v>G25</v>
          </cell>
          <cell r="C889" t="str">
            <v>MOV EXP GROSSUP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912</v>
          </cell>
          <cell r="I889" t="str">
            <v>56</v>
          </cell>
          <cell r="J889" t="str">
            <v>POWER GENERATION</v>
          </cell>
          <cell r="K889" t="str">
            <v>NonBarg</v>
          </cell>
          <cell r="L889" t="str">
            <v>NonProd</v>
          </cell>
          <cell r="M889" t="str">
            <v>No</v>
          </cell>
          <cell r="N889" t="str">
            <v>Other</v>
          </cell>
          <cell r="O889">
            <v>0</v>
          </cell>
          <cell r="P889">
            <v>52054.29</v>
          </cell>
          <cell r="Q889">
            <v>0</v>
          </cell>
          <cell r="R889">
            <v>0</v>
          </cell>
          <cell r="S889">
            <v>0</v>
          </cell>
        </row>
        <row r="890">
          <cell r="B890" t="str">
            <v>G25</v>
          </cell>
          <cell r="C890" t="str">
            <v>MOV EXP GROSSUP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1019</v>
          </cell>
          <cell r="I890" t="str">
            <v>58</v>
          </cell>
          <cell r="J890" t="str">
            <v>INFO MANAGEMENT</v>
          </cell>
          <cell r="K890" t="str">
            <v>NonBarg</v>
          </cell>
          <cell r="L890" t="str">
            <v>NonProd</v>
          </cell>
          <cell r="M890" t="str">
            <v>No</v>
          </cell>
          <cell r="N890" t="str">
            <v>Other</v>
          </cell>
          <cell r="O890">
            <v>0</v>
          </cell>
          <cell r="P890">
            <v>32196.93</v>
          </cell>
          <cell r="Q890">
            <v>0</v>
          </cell>
          <cell r="R890">
            <v>0</v>
          </cell>
          <cell r="S890">
            <v>0</v>
          </cell>
        </row>
        <row r="891">
          <cell r="B891" t="str">
            <v>G25</v>
          </cell>
          <cell r="C891" t="str">
            <v>MOV EXP GROSSUP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1129</v>
          </cell>
          <cell r="I891" t="str">
            <v>62</v>
          </cell>
          <cell r="J891" t="str">
            <v>ENERGY MARKETING</v>
          </cell>
          <cell r="K891" t="str">
            <v>NonBarg</v>
          </cell>
          <cell r="L891" t="str">
            <v>NonProd</v>
          </cell>
          <cell r="M891" t="str">
            <v>No</v>
          </cell>
          <cell r="N891" t="str">
            <v>Other</v>
          </cell>
          <cell r="O891">
            <v>0</v>
          </cell>
          <cell r="P891">
            <v>31128.959999999999</v>
          </cell>
          <cell r="Q891">
            <v>0</v>
          </cell>
          <cell r="R891">
            <v>0</v>
          </cell>
          <cell r="S891">
            <v>0</v>
          </cell>
        </row>
        <row r="892">
          <cell r="B892" t="str">
            <v>G25</v>
          </cell>
          <cell r="C892" t="str">
            <v>MOV EXP GROSSUP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1192</v>
          </cell>
          <cell r="I892" t="str">
            <v>63</v>
          </cell>
          <cell r="J892" t="str">
            <v>REGULATORY AFFAIRS</v>
          </cell>
          <cell r="K892" t="str">
            <v>NonBarg</v>
          </cell>
          <cell r="L892" t="str">
            <v>NonProd</v>
          </cell>
          <cell r="M892" t="str">
            <v>No</v>
          </cell>
          <cell r="N892" t="str">
            <v>Other</v>
          </cell>
          <cell r="O892">
            <v>0</v>
          </cell>
          <cell r="P892">
            <v>4452.05</v>
          </cell>
          <cell r="Q892">
            <v>0</v>
          </cell>
          <cell r="R892">
            <v>0</v>
          </cell>
          <cell r="S892">
            <v>0</v>
          </cell>
        </row>
        <row r="893">
          <cell r="B893" t="str">
            <v>G30</v>
          </cell>
          <cell r="C893" t="str">
            <v>MOV EXP INCENT TXBL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65</v>
          </cell>
          <cell r="I893" t="str">
            <v>31</v>
          </cell>
          <cell r="J893" t="str">
            <v>NUCLEAR DIVISION</v>
          </cell>
          <cell r="K893" t="str">
            <v>NonBarg</v>
          </cell>
          <cell r="L893" t="str">
            <v>NonProd</v>
          </cell>
          <cell r="M893" t="str">
            <v>No</v>
          </cell>
          <cell r="N893" t="str">
            <v>Other</v>
          </cell>
          <cell r="O893">
            <v>0</v>
          </cell>
          <cell r="P893">
            <v>18356</v>
          </cell>
          <cell r="Q893">
            <v>0</v>
          </cell>
          <cell r="R893">
            <v>0</v>
          </cell>
          <cell r="S893">
            <v>0</v>
          </cell>
        </row>
        <row r="894">
          <cell r="B894" t="str">
            <v>G30</v>
          </cell>
          <cell r="C894" t="str">
            <v>MOV EXP INCENT TXBL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179</v>
          </cell>
          <cell r="I894" t="str">
            <v>33</v>
          </cell>
          <cell r="J894" t="str">
            <v>FINANCIAL</v>
          </cell>
          <cell r="K894" t="str">
            <v>NonBarg</v>
          </cell>
          <cell r="L894" t="str">
            <v>NonProd</v>
          </cell>
          <cell r="M894" t="str">
            <v>No</v>
          </cell>
          <cell r="N894" t="str">
            <v>Other</v>
          </cell>
          <cell r="O894">
            <v>0</v>
          </cell>
          <cell r="P894">
            <v>5180</v>
          </cell>
          <cell r="Q894">
            <v>0</v>
          </cell>
          <cell r="R894">
            <v>0</v>
          </cell>
          <cell r="S894">
            <v>0</v>
          </cell>
        </row>
        <row r="895">
          <cell r="B895" t="str">
            <v>G30</v>
          </cell>
          <cell r="C895" t="str">
            <v>MOV EXP INCENT TXBL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92</v>
          </cell>
          <cell r="I895" t="str">
            <v>34</v>
          </cell>
          <cell r="J895" t="str">
            <v>HUMAN RESRC &amp; CORP SVCS</v>
          </cell>
          <cell r="K895" t="str">
            <v>NonBarg</v>
          </cell>
          <cell r="L895" t="str">
            <v>NonProd</v>
          </cell>
          <cell r="M895" t="str">
            <v>No</v>
          </cell>
          <cell r="N895" t="str">
            <v>Other</v>
          </cell>
          <cell r="O895">
            <v>0</v>
          </cell>
          <cell r="P895">
            <v>26754</v>
          </cell>
          <cell r="Q895">
            <v>0</v>
          </cell>
          <cell r="R895">
            <v>0</v>
          </cell>
          <cell r="S895">
            <v>0</v>
          </cell>
        </row>
        <row r="896">
          <cell r="B896" t="str">
            <v>G30</v>
          </cell>
          <cell r="C896" t="str">
            <v>MOV EXP INCENT TXBL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392</v>
          </cell>
          <cell r="I896" t="str">
            <v>35</v>
          </cell>
          <cell r="J896" t="str">
            <v>GENERAL COUNSEL</v>
          </cell>
          <cell r="K896" t="str">
            <v>NonBarg</v>
          </cell>
          <cell r="L896" t="str">
            <v>NonProd</v>
          </cell>
          <cell r="M896" t="str">
            <v>No</v>
          </cell>
          <cell r="N896" t="str">
            <v>Other</v>
          </cell>
          <cell r="O896">
            <v>0</v>
          </cell>
          <cell r="P896">
            <v>10980</v>
          </cell>
          <cell r="Q896">
            <v>0</v>
          </cell>
          <cell r="R896">
            <v>0</v>
          </cell>
          <cell r="S896">
            <v>0</v>
          </cell>
        </row>
        <row r="897">
          <cell r="B897" t="str">
            <v>G30</v>
          </cell>
          <cell r="C897" t="str">
            <v>MOV EXP INCENT TXBL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622</v>
          </cell>
          <cell r="I897" t="str">
            <v>51</v>
          </cell>
          <cell r="J897" t="str">
            <v>CUSTOMER SERVICE</v>
          </cell>
          <cell r="K897" t="str">
            <v>NonBarg</v>
          </cell>
          <cell r="L897" t="str">
            <v>NonProd</v>
          </cell>
          <cell r="M897" t="str">
            <v>No</v>
          </cell>
          <cell r="N897" t="str">
            <v>Other</v>
          </cell>
          <cell r="O897">
            <v>0</v>
          </cell>
          <cell r="P897">
            <v>8910</v>
          </cell>
          <cell r="Q897">
            <v>0</v>
          </cell>
          <cell r="R897">
            <v>0</v>
          </cell>
          <cell r="S897">
            <v>0</v>
          </cell>
        </row>
        <row r="898">
          <cell r="B898" t="str">
            <v>G30</v>
          </cell>
          <cell r="C898" t="str">
            <v>MOV EXP INCENT TXBL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739</v>
          </cell>
          <cell r="I898" t="str">
            <v>53</v>
          </cell>
          <cell r="J898" t="str">
            <v>POWER SYSTEMS</v>
          </cell>
          <cell r="K898" t="str">
            <v>NonBarg</v>
          </cell>
          <cell r="L898" t="str">
            <v>NonProd</v>
          </cell>
          <cell r="M898" t="str">
            <v>No</v>
          </cell>
          <cell r="N898" t="str">
            <v>Other</v>
          </cell>
          <cell r="O898">
            <v>0</v>
          </cell>
          <cell r="P898">
            <v>30480</v>
          </cell>
          <cell r="Q898">
            <v>0</v>
          </cell>
          <cell r="R898">
            <v>0</v>
          </cell>
          <cell r="S898">
            <v>0</v>
          </cell>
        </row>
        <row r="899">
          <cell r="B899" t="str">
            <v>G30</v>
          </cell>
          <cell r="C899" t="str">
            <v>MOV EXP INCENT TXBL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913</v>
          </cell>
          <cell r="I899" t="str">
            <v>56</v>
          </cell>
          <cell r="J899" t="str">
            <v>POWER GENERATION</v>
          </cell>
          <cell r="K899" t="str">
            <v>NonBarg</v>
          </cell>
          <cell r="L899" t="str">
            <v>NonProd</v>
          </cell>
          <cell r="M899" t="str">
            <v>No</v>
          </cell>
          <cell r="N899" t="str">
            <v>Other</v>
          </cell>
          <cell r="O899">
            <v>0</v>
          </cell>
          <cell r="P899">
            <v>34078</v>
          </cell>
          <cell r="Q899">
            <v>0</v>
          </cell>
          <cell r="R899">
            <v>0</v>
          </cell>
          <cell r="S899">
            <v>0</v>
          </cell>
        </row>
        <row r="900">
          <cell r="B900" t="str">
            <v>G30</v>
          </cell>
          <cell r="C900" t="str">
            <v>MOV EXP INCENT TXBL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1020</v>
          </cell>
          <cell r="I900" t="str">
            <v>58</v>
          </cell>
          <cell r="J900" t="str">
            <v>INFO MANAGEMENT</v>
          </cell>
          <cell r="K900" t="str">
            <v>NonBarg</v>
          </cell>
          <cell r="L900" t="str">
            <v>NonProd</v>
          </cell>
          <cell r="M900" t="str">
            <v>No</v>
          </cell>
          <cell r="N900" t="str">
            <v>Other</v>
          </cell>
          <cell r="O900">
            <v>0</v>
          </cell>
          <cell r="P900">
            <v>11612</v>
          </cell>
          <cell r="Q900">
            <v>0</v>
          </cell>
          <cell r="R900">
            <v>0</v>
          </cell>
          <cell r="S900">
            <v>0</v>
          </cell>
        </row>
        <row r="901">
          <cell r="B901" t="str">
            <v>G30</v>
          </cell>
          <cell r="C901" t="str">
            <v>MOV EXP INCENT TXBL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130</v>
          </cell>
          <cell r="I901" t="str">
            <v>62</v>
          </cell>
          <cell r="J901" t="str">
            <v>ENERGY MARKETING</v>
          </cell>
          <cell r="K901" t="str">
            <v>NonBarg</v>
          </cell>
          <cell r="L901" t="str">
            <v>NonProd</v>
          </cell>
          <cell r="M901" t="str">
            <v>No</v>
          </cell>
          <cell r="N901" t="str">
            <v>Other</v>
          </cell>
          <cell r="O901">
            <v>0</v>
          </cell>
          <cell r="P901">
            <v>23720</v>
          </cell>
          <cell r="Q901">
            <v>0</v>
          </cell>
          <cell r="R901">
            <v>0</v>
          </cell>
          <cell r="S901">
            <v>0</v>
          </cell>
        </row>
        <row r="902">
          <cell r="B902" t="str">
            <v>G30</v>
          </cell>
          <cell r="C902" t="str">
            <v>MOV EXP INCENT TXBL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1193</v>
          </cell>
          <cell r="I902" t="str">
            <v>63</v>
          </cell>
          <cell r="J902" t="str">
            <v>REGULATORY AFFAIRS</v>
          </cell>
          <cell r="K902" t="str">
            <v>NonBarg</v>
          </cell>
          <cell r="L902" t="str">
            <v>NonProd</v>
          </cell>
          <cell r="M902" t="str">
            <v>No</v>
          </cell>
          <cell r="N902" t="str">
            <v>Other</v>
          </cell>
          <cell r="O902">
            <v>0</v>
          </cell>
          <cell r="P902">
            <v>6500</v>
          </cell>
          <cell r="Q902">
            <v>0</v>
          </cell>
          <cell r="R902">
            <v>0</v>
          </cell>
          <cell r="S902">
            <v>0</v>
          </cell>
        </row>
        <row r="903">
          <cell r="B903" t="str">
            <v>G48</v>
          </cell>
          <cell r="C903" t="str">
            <v>GROSS UP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66</v>
          </cell>
          <cell r="I903" t="str">
            <v>31</v>
          </cell>
          <cell r="J903" t="str">
            <v>NUCLEAR DIVISION</v>
          </cell>
          <cell r="K903" t="str">
            <v>NonBarg</v>
          </cell>
          <cell r="L903" t="str">
            <v>NonProd</v>
          </cell>
          <cell r="M903" t="str">
            <v>No</v>
          </cell>
          <cell r="N903" t="str">
            <v>Other</v>
          </cell>
          <cell r="O903">
            <v>0</v>
          </cell>
          <cell r="P903">
            <v>6442.98</v>
          </cell>
          <cell r="Q903">
            <v>0</v>
          </cell>
          <cell r="R903">
            <v>0</v>
          </cell>
          <cell r="S903">
            <v>0</v>
          </cell>
        </row>
        <row r="904">
          <cell r="B904" t="str">
            <v>G48</v>
          </cell>
          <cell r="C904" t="str">
            <v>GROSS UP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180</v>
          </cell>
          <cell r="I904" t="str">
            <v>33</v>
          </cell>
          <cell r="J904" t="str">
            <v>FINANCIAL</v>
          </cell>
          <cell r="K904" t="str">
            <v>NonBarg</v>
          </cell>
          <cell r="L904" t="str">
            <v>NonProd</v>
          </cell>
          <cell r="M904" t="str">
            <v>No</v>
          </cell>
          <cell r="N904" t="str">
            <v>Other</v>
          </cell>
          <cell r="O904">
            <v>0</v>
          </cell>
          <cell r="P904">
            <v>191502.2</v>
          </cell>
          <cell r="Q904">
            <v>0</v>
          </cell>
          <cell r="R904">
            <v>0</v>
          </cell>
          <cell r="S904">
            <v>0</v>
          </cell>
        </row>
        <row r="905">
          <cell r="B905" t="str">
            <v>G48</v>
          </cell>
          <cell r="C905" t="str">
            <v>GROSS UP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93</v>
          </cell>
          <cell r="I905" t="str">
            <v>34</v>
          </cell>
          <cell r="J905" t="str">
            <v>HUMAN RESRC &amp; CORP SVCS</v>
          </cell>
          <cell r="K905" t="str">
            <v>NonBarg</v>
          </cell>
          <cell r="L905" t="str">
            <v>NonProd</v>
          </cell>
          <cell r="M905" t="str">
            <v>No</v>
          </cell>
          <cell r="N905" t="str">
            <v>Other</v>
          </cell>
          <cell r="O905">
            <v>0</v>
          </cell>
          <cell r="P905">
            <v>14946.55</v>
          </cell>
          <cell r="Q905">
            <v>0</v>
          </cell>
          <cell r="R905">
            <v>0</v>
          </cell>
          <cell r="S905">
            <v>0</v>
          </cell>
        </row>
        <row r="906">
          <cell r="B906" t="str">
            <v>G49</v>
          </cell>
          <cell r="C906" t="str">
            <v>GROSSUP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181</v>
          </cell>
          <cell r="I906" t="str">
            <v>33</v>
          </cell>
          <cell r="J906" t="str">
            <v>FINANCIAL</v>
          </cell>
          <cell r="K906" t="str">
            <v>NonBarg</v>
          </cell>
          <cell r="L906" t="str">
            <v>NonProd</v>
          </cell>
          <cell r="M906" t="str">
            <v>No</v>
          </cell>
          <cell r="N906" t="str">
            <v>Other</v>
          </cell>
          <cell r="O906">
            <v>0</v>
          </cell>
          <cell r="P906">
            <v>20738.93</v>
          </cell>
          <cell r="Q906">
            <v>0</v>
          </cell>
          <cell r="R906">
            <v>0</v>
          </cell>
          <cell r="S906">
            <v>0</v>
          </cell>
        </row>
        <row r="907">
          <cell r="B907" t="str">
            <v>H10</v>
          </cell>
          <cell r="C907" t="str">
            <v>RENTENTION PAYOUT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67</v>
          </cell>
          <cell r="I907" t="str">
            <v>31</v>
          </cell>
          <cell r="J907" t="str">
            <v>NUCLEAR DIVISION</v>
          </cell>
          <cell r="K907" t="str">
            <v>NonBarg</v>
          </cell>
          <cell r="L907" t="str">
            <v>NonProd</v>
          </cell>
          <cell r="M907" t="str">
            <v>No</v>
          </cell>
          <cell r="N907" t="str">
            <v>Other</v>
          </cell>
          <cell r="O907">
            <v>0</v>
          </cell>
          <cell r="P907">
            <v>93887</v>
          </cell>
          <cell r="Q907">
            <v>0</v>
          </cell>
          <cell r="R907">
            <v>0</v>
          </cell>
          <cell r="S907">
            <v>0</v>
          </cell>
        </row>
        <row r="908">
          <cell r="B908" t="str">
            <v>H10</v>
          </cell>
          <cell r="C908" t="str">
            <v>RENTENTION PAYOUT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182</v>
          </cell>
          <cell r="I908" t="str">
            <v>33</v>
          </cell>
          <cell r="J908" t="str">
            <v>FINANCIAL</v>
          </cell>
          <cell r="K908" t="str">
            <v>NonBarg</v>
          </cell>
          <cell r="L908" t="str">
            <v>NonProd</v>
          </cell>
          <cell r="M908" t="str">
            <v>No</v>
          </cell>
          <cell r="N908" t="str">
            <v>Other</v>
          </cell>
          <cell r="O908">
            <v>0</v>
          </cell>
          <cell r="P908">
            <v>940327</v>
          </cell>
          <cell r="Q908">
            <v>0</v>
          </cell>
          <cell r="R908">
            <v>0</v>
          </cell>
          <cell r="S908">
            <v>0</v>
          </cell>
        </row>
        <row r="909">
          <cell r="B909" t="str">
            <v>H10</v>
          </cell>
          <cell r="C909" t="str">
            <v>RENTENTION PAYOUT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294</v>
          </cell>
          <cell r="I909" t="str">
            <v>34</v>
          </cell>
          <cell r="J909" t="str">
            <v>HUMAN RESRC &amp; CORP SVCS</v>
          </cell>
          <cell r="K909" t="str">
            <v>NonBarg</v>
          </cell>
          <cell r="L909" t="str">
            <v>NonProd</v>
          </cell>
          <cell r="M909" t="str">
            <v>No</v>
          </cell>
          <cell r="N909" t="str">
            <v>Other</v>
          </cell>
          <cell r="O909">
            <v>0</v>
          </cell>
          <cell r="P909">
            <v>493098</v>
          </cell>
          <cell r="Q909">
            <v>0</v>
          </cell>
          <cell r="R909">
            <v>0</v>
          </cell>
          <cell r="S909">
            <v>0</v>
          </cell>
        </row>
        <row r="910">
          <cell r="B910" t="str">
            <v>H10</v>
          </cell>
          <cell r="C910" t="str">
            <v>RENTENTION PAYOUT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393</v>
          </cell>
          <cell r="I910" t="str">
            <v>35</v>
          </cell>
          <cell r="J910" t="str">
            <v>GENERAL COUNSEL</v>
          </cell>
          <cell r="K910" t="str">
            <v>NonBarg</v>
          </cell>
          <cell r="L910" t="str">
            <v>NonProd</v>
          </cell>
          <cell r="M910" t="str">
            <v>No</v>
          </cell>
          <cell r="N910" t="str">
            <v>Other</v>
          </cell>
          <cell r="O910">
            <v>0</v>
          </cell>
          <cell r="P910">
            <v>233601</v>
          </cell>
          <cell r="Q910">
            <v>0</v>
          </cell>
          <cell r="R910">
            <v>0</v>
          </cell>
          <cell r="S910">
            <v>0</v>
          </cell>
        </row>
        <row r="911">
          <cell r="B911" t="str">
            <v>H10</v>
          </cell>
          <cell r="C911" t="str">
            <v>RENTENTION PAYOUT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450</v>
          </cell>
          <cell r="I911" t="str">
            <v>36</v>
          </cell>
          <cell r="J911" t="str">
            <v>GOVT AFFAIRS - FED</v>
          </cell>
          <cell r="K911" t="str">
            <v>NonBarg</v>
          </cell>
          <cell r="L911" t="str">
            <v>NonProd</v>
          </cell>
          <cell r="M911" t="str">
            <v>No</v>
          </cell>
          <cell r="N911" t="str">
            <v>Other</v>
          </cell>
          <cell r="O911">
            <v>0</v>
          </cell>
          <cell r="P911">
            <v>26000</v>
          </cell>
          <cell r="Q911">
            <v>0</v>
          </cell>
          <cell r="R911">
            <v>0</v>
          </cell>
          <cell r="S911">
            <v>0</v>
          </cell>
        </row>
        <row r="912">
          <cell r="B912" t="str">
            <v>H10</v>
          </cell>
          <cell r="C912" t="str">
            <v>RENTENTION PAYOUT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495</v>
          </cell>
          <cell r="I912" t="str">
            <v>37</v>
          </cell>
          <cell r="J912" t="str">
            <v>CORP COMMUNICATIONS</v>
          </cell>
          <cell r="K912" t="str">
            <v>NonBarg</v>
          </cell>
          <cell r="L912" t="str">
            <v>NonProd</v>
          </cell>
          <cell r="M912" t="str">
            <v>No</v>
          </cell>
          <cell r="N912" t="str">
            <v>Other</v>
          </cell>
          <cell r="O912">
            <v>0</v>
          </cell>
          <cell r="P912">
            <v>31746</v>
          </cell>
          <cell r="Q912">
            <v>0</v>
          </cell>
          <cell r="R912">
            <v>0</v>
          </cell>
          <cell r="S912">
            <v>0</v>
          </cell>
        </row>
        <row r="913">
          <cell r="B913" t="str">
            <v>H10</v>
          </cell>
          <cell r="C913" t="str">
            <v>RENTENTION PAYOUT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550</v>
          </cell>
          <cell r="I913" t="str">
            <v>38</v>
          </cell>
          <cell r="J913" t="str">
            <v>INTERNAL AUDITING</v>
          </cell>
          <cell r="K913" t="str">
            <v>NonBarg</v>
          </cell>
          <cell r="L913" t="str">
            <v>NonProd</v>
          </cell>
          <cell r="M913" t="str">
            <v>No</v>
          </cell>
          <cell r="N913" t="str">
            <v>Other</v>
          </cell>
          <cell r="O913">
            <v>0</v>
          </cell>
          <cell r="P913">
            <v>49596</v>
          </cell>
          <cell r="Q913">
            <v>0</v>
          </cell>
          <cell r="R913">
            <v>0</v>
          </cell>
          <cell r="S913">
            <v>0</v>
          </cell>
        </row>
        <row r="914">
          <cell r="B914" t="str">
            <v>H10</v>
          </cell>
          <cell r="C914" t="str">
            <v>RENTENTION PAYOUT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623</v>
          </cell>
          <cell r="I914" t="str">
            <v>51</v>
          </cell>
          <cell r="J914" t="str">
            <v>CUSTOMER SERVICE</v>
          </cell>
          <cell r="K914" t="str">
            <v>NonBarg</v>
          </cell>
          <cell r="L914" t="str">
            <v>NonProd</v>
          </cell>
          <cell r="M914" t="str">
            <v>No</v>
          </cell>
          <cell r="N914" t="str">
            <v>Other</v>
          </cell>
          <cell r="O914">
            <v>0</v>
          </cell>
          <cell r="P914">
            <v>134057</v>
          </cell>
          <cell r="Q914">
            <v>0</v>
          </cell>
          <cell r="R914">
            <v>0</v>
          </cell>
          <cell r="S914">
            <v>0</v>
          </cell>
        </row>
        <row r="915">
          <cell r="B915" t="str">
            <v>H10</v>
          </cell>
          <cell r="C915" t="str">
            <v>RENTENTION PAYOUT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740</v>
          </cell>
          <cell r="I915" t="str">
            <v>53</v>
          </cell>
          <cell r="J915" t="str">
            <v>POWER SYSTEMS</v>
          </cell>
          <cell r="K915" t="str">
            <v>NonBarg</v>
          </cell>
          <cell r="L915" t="str">
            <v>NonProd</v>
          </cell>
          <cell r="M915" t="str">
            <v>No</v>
          </cell>
          <cell r="N915" t="str">
            <v>Other</v>
          </cell>
          <cell r="O915">
            <v>0</v>
          </cell>
          <cell r="P915">
            <v>159332</v>
          </cell>
          <cell r="Q915">
            <v>0</v>
          </cell>
          <cell r="R915">
            <v>0</v>
          </cell>
          <cell r="S915">
            <v>0</v>
          </cell>
        </row>
        <row r="916">
          <cell r="B916" t="str">
            <v>H10</v>
          </cell>
          <cell r="C916" t="str">
            <v>RENTENTION PAYOUT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841</v>
          </cell>
          <cell r="I916" t="str">
            <v>54</v>
          </cell>
          <cell r="J916" t="str">
            <v>RESOURCE PLANNING</v>
          </cell>
          <cell r="K916" t="str">
            <v>NonBarg</v>
          </cell>
          <cell r="L916" t="str">
            <v>NonProd</v>
          </cell>
          <cell r="M916" t="str">
            <v>No</v>
          </cell>
          <cell r="N916" t="str">
            <v>Other</v>
          </cell>
          <cell r="O916">
            <v>0</v>
          </cell>
          <cell r="P916">
            <v>31577</v>
          </cell>
          <cell r="Q916">
            <v>0</v>
          </cell>
          <cell r="R916">
            <v>0</v>
          </cell>
          <cell r="S916">
            <v>0</v>
          </cell>
        </row>
        <row r="917">
          <cell r="B917" t="str">
            <v>H10</v>
          </cell>
          <cell r="C917" t="str">
            <v>RENTENTION PAYOUT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914</v>
          </cell>
          <cell r="I917" t="str">
            <v>56</v>
          </cell>
          <cell r="J917" t="str">
            <v>POWER GENERATION</v>
          </cell>
          <cell r="K917" t="str">
            <v>NonBarg</v>
          </cell>
          <cell r="L917" t="str">
            <v>NonProd</v>
          </cell>
          <cell r="M917" t="str">
            <v>No</v>
          </cell>
          <cell r="N917" t="str">
            <v>Other</v>
          </cell>
          <cell r="O917">
            <v>0</v>
          </cell>
          <cell r="P917">
            <v>107254</v>
          </cell>
          <cell r="Q917">
            <v>0</v>
          </cell>
          <cell r="R917">
            <v>0</v>
          </cell>
          <cell r="S917">
            <v>0</v>
          </cell>
        </row>
        <row r="918">
          <cell r="B918" t="str">
            <v>H10</v>
          </cell>
          <cell r="C918" t="str">
            <v>RENTENTION PAYOUT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1021</v>
          </cell>
          <cell r="I918" t="str">
            <v>58</v>
          </cell>
          <cell r="J918" t="str">
            <v>INFO MANAGEMENT</v>
          </cell>
          <cell r="K918" t="str">
            <v>NonBarg</v>
          </cell>
          <cell r="L918" t="str">
            <v>NonProd</v>
          </cell>
          <cell r="M918" t="str">
            <v>No</v>
          </cell>
          <cell r="N918" t="str">
            <v>Other</v>
          </cell>
          <cell r="O918">
            <v>0</v>
          </cell>
          <cell r="P918">
            <v>128859</v>
          </cell>
          <cell r="Q918">
            <v>0</v>
          </cell>
          <cell r="R918">
            <v>0</v>
          </cell>
          <cell r="S918">
            <v>0</v>
          </cell>
        </row>
        <row r="919">
          <cell r="B919" t="str">
            <v>H10</v>
          </cell>
          <cell r="C919" t="str">
            <v>RENTENTION PAYOUT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1082</v>
          </cell>
          <cell r="I919" t="str">
            <v>61</v>
          </cell>
          <cell r="J919" t="str">
            <v>GOVT AFFAIRS - STATE</v>
          </cell>
          <cell r="K919" t="str">
            <v>NonBarg</v>
          </cell>
          <cell r="L919" t="str">
            <v>NonProd</v>
          </cell>
          <cell r="M919" t="str">
            <v>No</v>
          </cell>
          <cell r="N919" t="str">
            <v>Other</v>
          </cell>
          <cell r="O919">
            <v>0</v>
          </cell>
          <cell r="P919">
            <v>3583</v>
          </cell>
          <cell r="Q919">
            <v>0</v>
          </cell>
          <cell r="R919">
            <v>0</v>
          </cell>
          <cell r="S919">
            <v>0</v>
          </cell>
        </row>
        <row r="920">
          <cell r="B920" t="str">
            <v>H10</v>
          </cell>
          <cell r="C920" t="str">
            <v>RENTENTION PAYOUT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1131</v>
          </cell>
          <cell r="I920" t="str">
            <v>62</v>
          </cell>
          <cell r="J920" t="str">
            <v>ENERGY MARKETING</v>
          </cell>
          <cell r="K920" t="str">
            <v>NonBarg</v>
          </cell>
          <cell r="L920" t="str">
            <v>NonProd</v>
          </cell>
          <cell r="M920" t="str">
            <v>No</v>
          </cell>
          <cell r="N920" t="str">
            <v>Other</v>
          </cell>
          <cell r="O920">
            <v>0</v>
          </cell>
          <cell r="P920">
            <v>168361</v>
          </cell>
          <cell r="Q920">
            <v>0</v>
          </cell>
          <cell r="R920">
            <v>0</v>
          </cell>
          <cell r="S920">
            <v>0</v>
          </cell>
        </row>
        <row r="921">
          <cell r="B921" t="str">
            <v>H20</v>
          </cell>
          <cell r="C921" t="str">
            <v>SJRPP SUPP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183</v>
          </cell>
          <cell r="I921" t="str">
            <v>33</v>
          </cell>
          <cell r="J921" t="str">
            <v>FINANCIAL</v>
          </cell>
          <cell r="K921" t="str">
            <v>NonBarg</v>
          </cell>
          <cell r="L921" t="str">
            <v>NonProd</v>
          </cell>
          <cell r="M921" t="str">
            <v>No</v>
          </cell>
          <cell r="N921" t="str">
            <v>Other</v>
          </cell>
          <cell r="O921">
            <v>0</v>
          </cell>
          <cell r="P921">
            <v>11760.06</v>
          </cell>
          <cell r="Q921">
            <v>0</v>
          </cell>
          <cell r="R921">
            <v>0</v>
          </cell>
          <cell r="S921">
            <v>0</v>
          </cell>
        </row>
        <row r="922">
          <cell r="B922" t="str">
            <v>H21</v>
          </cell>
          <cell r="C922" t="str">
            <v>SJRPP LIABILITY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184</v>
          </cell>
          <cell r="I922" t="str">
            <v>33</v>
          </cell>
          <cell r="J922" t="str">
            <v>FINANCIAL</v>
          </cell>
          <cell r="K922" t="str">
            <v>NonBarg</v>
          </cell>
          <cell r="L922" t="str">
            <v>NonProd</v>
          </cell>
          <cell r="M922" t="str">
            <v>No</v>
          </cell>
          <cell r="N922" t="str">
            <v>Other</v>
          </cell>
          <cell r="O922">
            <v>0</v>
          </cell>
          <cell r="P922">
            <v>2351.96</v>
          </cell>
          <cell r="Q922">
            <v>0</v>
          </cell>
          <cell r="R922">
            <v>0</v>
          </cell>
          <cell r="S922">
            <v>0</v>
          </cell>
        </row>
        <row r="923">
          <cell r="B923" t="str">
            <v>H22</v>
          </cell>
          <cell r="C923" t="str">
            <v>SJRPP OWNERSHIP EXP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185</v>
          </cell>
          <cell r="I923" t="str">
            <v>33</v>
          </cell>
          <cell r="J923" t="str">
            <v>FINANCIAL</v>
          </cell>
          <cell r="K923" t="str">
            <v>NonBarg</v>
          </cell>
          <cell r="L923" t="str">
            <v>NonProd</v>
          </cell>
          <cell r="M923" t="str">
            <v>No</v>
          </cell>
          <cell r="N923" t="str">
            <v>Other</v>
          </cell>
          <cell r="O923">
            <v>0</v>
          </cell>
          <cell r="P923">
            <v>-2351.96</v>
          </cell>
          <cell r="Q923">
            <v>0</v>
          </cell>
          <cell r="R923">
            <v>0</v>
          </cell>
          <cell r="S923">
            <v>0</v>
          </cell>
        </row>
        <row r="924">
          <cell r="B924" t="str">
            <v>H26</v>
          </cell>
          <cell r="C924" t="str">
            <v>STARS</v>
          </cell>
          <cell r="D924">
            <v>0</v>
          </cell>
          <cell r="E924">
            <v>41387.82</v>
          </cell>
          <cell r="F924">
            <v>3.2699933367054098E-4</v>
          </cell>
          <cell r="G924">
            <v>41387.82</v>
          </cell>
          <cell r="H924">
            <v>269</v>
          </cell>
          <cell r="I924" t="str">
            <v>53</v>
          </cell>
          <cell r="J924" t="str">
            <v>POWER SYSTEMS</v>
          </cell>
          <cell r="K924" t="str">
            <v>Barg</v>
          </cell>
          <cell r="L924" t="str">
            <v>NonProd</v>
          </cell>
          <cell r="M924" t="str">
            <v>Yes</v>
          </cell>
          <cell r="N924" t="str">
            <v>Other</v>
          </cell>
          <cell r="O924">
            <v>0</v>
          </cell>
          <cell r="P924">
            <v>41387.82</v>
          </cell>
          <cell r="Q924">
            <v>41387.82</v>
          </cell>
          <cell r="R924">
            <v>0</v>
          </cell>
          <cell r="S924">
            <v>41387.82</v>
          </cell>
        </row>
        <row r="925">
          <cell r="B925" t="str">
            <v>H26</v>
          </cell>
          <cell r="C925" t="str">
            <v>STARS</v>
          </cell>
          <cell r="D925">
            <v>0</v>
          </cell>
          <cell r="E925">
            <v>555.54</v>
          </cell>
          <cell r="F925">
            <v>4.3892432562848754E-6</v>
          </cell>
          <cell r="G925">
            <v>555.54</v>
          </cell>
          <cell r="H925">
            <v>624</v>
          </cell>
          <cell r="I925" t="str">
            <v>51</v>
          </cell>
          <cell r="J925" t="str">
            <v>CUSTOMER SERVICE</v>
          </cell>
          <cell r="K925" t="str">
            <v>NonBarg</v>
          </cell>
          <cell r="L925" t="str">
            <v>NonProd</v>
          </cell>
          <cell r="M925" t="str">
            <v>Yes</v>
          </cell>
          <cell r="N925" t="str">
            <v>Other</v>
          </cell>
          <cell r="O925">
            <v>0</v>
          </cell>
          <cell r="P925">
            <v>555.54</v>
          </cell>
          <cell r="Q925">
            <v>0</v>
          </cell>
          <cell r="R925">
            <v>555.54</v>
          </cell>
          <cell r="S925">
            <v>555.54</v>
          </cell>
        </row>
        <row r="926">
          <cell r="B926" t="str">
            <v>H26</v>
          </cell>
          <cell r="C926" t="str">
            <v>STARS</v>
          </cell>
          <cell r="D926">
            <v>0</v>
          </cell>
          <cell r="E926">
            <v>13263.62</v>
          </cell>
          <cell r="F926">
            <v>1.0479399258185767E-4</v>
          </cell>
          <cell r="G926">
            <v>13263.62</v>
          </cell>
          <cell r="H926">
            <v>741</v>
          </cell>
          <cell r="I926" t="str">
            <v>53</v>
          </cell>
          <cell r="J926" t="str">
            <v>POWER SYSTEMS</v>
          </cell>
          <cell r="K926" t="str">
            <v>NonBarg</v>
          </cell>
          <cell r="L926" t="str">
            <v>NonProd</v>
          </cell>
          <cell r="M926" t="str">
            <v>Yes</v>
          </cell>
          <cell r="N926" t="str">
            <v>Other</v>
          </cell>
          <cell r="O926">
            <v>0</v>
          </cell>
          <cell r="P926">
            <v>13263.62</v>
          </cell>
          <cell r="Q926">
            <v>0</v>
          </cell>
          <cell r="R926">
            <v>13263.62</v>
          </cell>
          <cell r="S926">
            <v>13263.62</v>
          </cell>
        </row>
        <row r="927">
          <cell r="B927" t="str">
            <v>H30</v>
          </cell>
          <cell r="C927" t="str">
            <v>PERF EXC REWARD</v>
          </cell>
          <cell r="D927">
            <v>0</v>
          </cell>
          <cell r="E927">
            <v>4769054</v>
          </cell>
          <cell r="F927">
            <v>3.7679623624506629E-2</v>
          </cell>
          <cell r="G927">
            <v>4769054</v>
          </cell>
          <cell r="H927">
            <v>68</v>
          </cell>
          <cell r="I927" t="str">
            <v>31</v>
          </cell>
          <cell r="J927" t="str">
            <v>NUCLEAR DIVISION</v>
          </cell>
          <cell r="K927" t="str">
            <v>NonBarg</v>
          </cell>
          <cell r="L927" t="str">
            <v>NonProd</v>
          </cell>
          <cell r="M927" t="str">
            <v>Yes</v>
          </cell>
          <cell r="N927" t="str">
            <v>Other</v>
          </cell>
          <cell r="O927">
            <v>0</v>
          </cell>
          <cell r="P927">
            <v>4769054</v>
          </cell>
          <cell r="Q927">
            <v>0</v>
          </cell>
          <cell r="R927">
            <v>4769054</v>
          </cell>
          <cell r="S927">
            <v>4769054</v>
          </cell>
        </row>
        <row r="928">
          <cell r="B928" t="str">
            <v>H30</v>
          </cell>
          <cell r="C928" t="str">
            <v>PERF EXC REWARD</v>
          </cell>
          <cell r="D928">
            <v>0</v>
          </cell>
          <cell r="E928">
            <v>660112</v>
          </cell>
          <cell r="F928">
            <v>5.2154518925598917E-3</v>
          </cell>
          <cell r="G928">
            <v>660112</v>
          </cell>
          <cell r="H928">
            <v>186</v>
          </cell>
          <cell r="I928" t="str">
            <v>33</v>
          </cell>
          <cell r="J928" t="str">
            <v>FINANCIAL</v>
          </cell>
          <cell r="K928" t="str">
            <v>NonBarg</v>
          </cell>
          <cell r="L928" t="str">
            <v>NonProd</v>
          </cell>
          <cell r="M928" t="str">
            <v>Yes</v>
          </cell>
          <cell r="N928" t="str">
            <v>Other</v>
          </cell>
          <cell r="O928">
            <v>0</v>
          </cell>
          <cell r="P928">
            <v>660112</v>
          </cell>
          <cell r="Q928">
            <v>0</v>
          </cell>
          <cell r="R928">
            <v>660112</v>
          </cell>
          <cell r="S928">
            <v>660112</v>
          </cell>
        </row>
        <row r="929">
          <cell r="B929" t="str">
            <v>H30</v>
          </cell>
          <cell r="C929" t="str">
            <v>PERF EXC REWARD</v>
          </cell>
          <cell r="D929">
            <v>0</v>
          </cell>
          <cell r="E929">
            <v>1479815</v>
          </cell>
          <cell r="F929">
            <v>1.1691809787412615E-2</v>
          </cell>
          <cell r="G929">
            <v>1479815</v>
          </cell>
          <cell r="H929">
            <v>295</v>
          </cell>
          <cell r="I929" t="str">
            <v>34</v>
          </cell>
          <cell r="J929" t="str">
            <v>HUMAN RESRC &amp; CORP SVCS</v>
          </cell>
          <cell r="K929" t="str">
            <v>NonBarg</v>
          </cell>
          <cell r="L929" t="str">
            <v>NonProd</v>
          </cell>
          <cell r="M929" t="str">
            <v>Yes</v>
          </cell>
          <cell r="N929" t="str">
            <v>Other</v>
          </cell>
          <cell r="O929">
            <v>0</v>
          </cell>
          <cell r="P929">
            <v>1479815</v>
          </cell>
          <cell r="Q929">
            <v>0</v>
          </cell>
          <cell r="R929">
            <v>1479815</v>
          </cell>
          <cell r="S929">
            <v>1479815</v>
          </cell>
        </row>
        <row r="930">
          <cell r="B930" t="str">
            <v>H30</v>
          </cell>
          <cell r="C930" t="str">
            <v>PERF EXC REWARD</v>
          </cell>
          <cell r="D930">
            <v>0</v>
          </cell>
          <cell r="E930">
            <v>439193</v>
          </cell>
          <cell r="F930">
            <v>3.4700020042796624E-3</v>
          </cell>
          <cell r="G930">
            <v>439193</v>
          </cell>
          <cell r="H930">
            <v>394</v>
          </cell>
          <cell r="I930" t="str">
            <v>35</v>
          </cell>
          <cell r="J930" t="str">
            <v>GENERAL COUNSEL</v>
          </cell>
          <cell r="K930" t="str">
            <v>NonBarg</v>
          </cell>
          <cell r="L930" t="str">
            <v>NonProd</v>
          </cell>
          <cell r="M930" t="str">
            <v>Yes</v>
          </cell>
          <cell r="N930" t="str">
            <v>Other</v>
          </cell>
          <cell r="O930">
            <v>0</v>
          </cell>
          <cell r="P930">
            <v>439193</v>
          </cell>
          <cell r="Q930">
            <v>0</v>
          </cell>
          <cell r="R930">
            <v>439193</v>
          </cell>
          <cell r="S930">
            <v>439193</v>
          </cell>
        </row>
        <row r="931">
          <cell r="B931" t="str">
            <v>H30</v>
          </cell>
          <cell r="C931" t="str">
            <v>PERF EXC REWARD</v>
          </cell>
          <cell r="D931">
            <v>0</v>
          </cell>
          <cell r="E931">
            <v>17805</v>
          </cell>
          <cell r="F931">
            <v>1.4067479601496242E-4</v>
          </cell>
          <cell r="G931">
            <v>17805</v>
          </cell>
          <cell r="H931">
            <v>451</v>
          </cell>
          <cell r="I931" t="str">
            <v>36</v>
          </cell>
          <cell r="J931" t="str">
            <v>GOVT AFFAIRS - FED</v>
          </cell>
          <cell r="K931" t="str">
            <v>NonBarg</v>
          </cell>
          <cell r="L931" t="str">
            <v>NonProd</v>
          </cell>
          <cell r="M931" t="str">
            <v>Yes</v>
          </cell>
          <cell r="N931" t="str">
            <v>Other</v>
          </cell>
          <cell r="O931">
            <v>0</v>
          </cell>
          <cell r="P931">
            <v>17805</v>
          </cell>
          <cell r="Q931">
            <v>0</v>
          </cell>
          <cell r="R931">
            <v>17805</v>
          </cell>
          <cell r="S931">
            <v>17805</v>
          </cell>
        </row>
        <row r="932">
          <cell r="B932" t="str">
            <v>H30</v>
          </cell>
          <cell r="C932" t="str">
            <v>PERF EXC REWARD</v>
          </cell>
          <cell r="D932">
            <v>0</v>
          </cell>
          <cell r="E932">
            <v>229117</v>
          </cell>
          <cell r="F932">
            <v>1.8102211310620693E-3</v>
          </cell>
          <cell r="G932">
            <v>229117</v>
          </cell>
          <cell r="H932">
            <v>496</v>
          </cell>
          <cell r="I932" t="str">
            <v>37</v>
          </cell>
          <cell r="J932" t="str">
            <v>CORP COMMUNICATIONS</v>
          </cell>
          <cell r="K932" t="str">
            <v>NonBarg</v>
          </cell>
          <cell r="L932" t="str">
            <v>NonProd</v>
          </cell>
          <cell r="M932" t="str">
            <v>Yes</v>
          </cell>
          <cell r="N932" t="str">
            <v>Other</v>
          </cell>
          <cell r="O932">
            <v>0</v>
          </cell>
          <cell r="P932">
            <v>229117</v>
          </cell>
          <cell r="Q932">
            <v>0</v>
          </cell>
          <cell r="R932">
            <v>229117</v>
          </cell>
          <cell r="S932">
            <v>229117</v>
          </cell>
        </row>
        <row r="933">
          <cell r="B933" t="str">
            <v>H30</v>
          </cell>
          <cell r="C933" t="str">
            <v>PERF EXC REWARD</v>
          </cell>
          <cell r="D933">
            <v>0</v>
          </cell>
          <cell r="E933">
            <v>89412</v>
          </cell>
          <cell r="F933">
            <v>7.0643161254084919E-4</v>
          </cell>
          <cell r="G933">
            <v>89412</v>
          </cell>
          <cell r="H933">
            <v>551</v>
          </cell>
          <cell r="I933" t="str">
            <v>38</v>
          </cell>
          <cell r="J933" t="str">
            <v>INTERNAL AUDITING</v>
          </cell>
          <cell r="K933" t="str">
            <v>NonBarg</v>
          </cell>
          <cell r="L933" t="str">
            <v>NonProd</v>
          </cell>
          <cell r="M933" t="str">
            <v>Yes</v>
          </cell>
          <cell r="N933" t="str">
            <v>Other</v>
          </cell>
          <cell r="O933">
            <v>0</v>
          </cell>
          <cell r="P933">
            <v>89412</v>
          </cell>
          <cell r="Q933">
            <v>0</v>
          </cell>
          <cell r="R933">
            <v>89412</v>
          </cell>
          <cell r="S933">
            <v>89412</v>
          </cell>
        </row>
        <row r="934">
          <cell r="B934" t="str">
            <v>H30</v>
          </cell>
          <cell r="C934" t="str">
            <v>PERF EXC REWARD</v>
          </cell>
          <cell r="D934">
            <v>0</v>
          </cell>
          <cell r="E934">
            <v>1114273</v>
          </cell>
          <cell r="F934">
            <v>8.8037139556293303E-3</v>
          </cell>
          <cell r="G934">
            <v>1114273</v>
          </cell>
          <cell r="H934">
            <v>625</v>
          </cell>
          <cell r="I934" t="str">
            <v>51</v>
          </cell>
          <cell r="J934" t="str">
            <v>CUSTOMER SERVICE</v>
          </cell>
          <cell r="K934" t="str">
            <v>NonBarg</v>
          </cell>
          <cell r="L934" t="str">
            <v>NonProd</v>
          </cell>
          <cell r="M934" t="str">
            <v>Yes</v>
          </cell>
          <cell r="N934" t="str">
            <v>Other</v>
          </cell>
          <cell r="O934">
            <v>0</v>
          </cell>
          <cell r="P934">
            <v>1114273</v>
          </cell>
          <cell r="Q934">
            <v>0</v>
          </cell>
          <cell r="R934">
            <v>1114273</v>
          </cell>
          <cell r="S934">
            <v>1114273</v>
          </cell>
        </row>
        <row r="935">
          <cell r="B935" t="str">
            <v>H30</v>
          </cell>
          <cell r="C935" t="str">
            <v>PERF EXC REWARD</v>
          </cell>
          <cell r="D935">
            <v>0</v>
          </cell>
          <cell r="E935">
            <v>4733601</v>
          </cell>
          <cell r="F935">
            <v>3.7399514467353109E-2</v>
          </cell>
          <cell r="G935">
            <v>4733601</v>
          </cell>
          <cell r="H935">
            <v>742</v>
          </cell>
          <cell r="I935" t="str">
            <v>53</v>
          </cell>
          <cell r="J935" t="str">
            <v>POWER SYSTEMS</v>
          </cell>
          <cell r="K935" t="str">
            <v>NonBarg</v>
          </cell>
          <cell r="L935" t="str">
            <v>NonProd</v>
          </cell>
          <cell r="M935" t="str">
            <v>Yes</v>
          </cell>
          <cell r="N935" t="str">
            <v>Other</v>
          </cell>
          <cell r="O935">
            <v>0</v>
          </cell>
          <cell r="P935">
            <v>4733601</v>
          </cell>
          <cell r="Q935">
            <v>0</v>
          </cell>
          <cell r="R935">
            <v>4733601</v>
          </cell>
          <cell r="S935">
            <v>4733601</v>
          </cell>
        </row>
        <row r="936">
          <cell r="B936" t="str">
            <v>H30</v>
          </cell>
          <cell r="C936" t="str">
            <v>PERF EXC REWARD</v>
          </cell>
          <cell r="D936">
            <v>0</v>
          </cell>
          <cell r="E936">
            <v>151559</v>
          </cell>
          <cell r="F936">
            <v>1.1974463021191626E-3</v>
          </cell>
          <cell r="G936">
            <v>151559</v>
          </cell>
          <cell r="H936">
            <v>842</v>
          </cell>
          <cell r="I936" t="str">
            <v>54</v>
          </cell>
          <cell r="J936" t="str">
            <v>RESOURCE PLANNING</v>
          </cell>
          <cell r="K936" t="str">
            <v>NonBarg</v>
          </cell>
          <cell r="L936" t="str">
            <v>NonProd</v>
          </cell>
          <cell r="M936" t="str">
            <v>Yes</v>
          </cell>
          <cell r="N936" t="str">
            <v>Other</v>
          </cell>
          <cell r="O936">
            <v>0</v>
          </cell>
          <cell r="P936">
            <v>151559</v>
          </cell>
          <cell r="Q936">
            <v>0</v>
          </cell>
          <cell r="R936">
            <v>151559</v>
          </cell>
          <cell r="S936">
            <v>151559</v>
          </cell>
        </row>
        <row r="937">
          <cell r="B937" t="str">
            <v>H30</v>
          </cell>
          <cell r="C937" t="str">
            <v>PERF EXC REWARD</v>
          </cell>
          <cell r="D937">
            <v>0</v>
          </cell>
          <cell r="E937">
            <v>1918641</v>
          </cell>
          <cell r="F937">
            <v>1.5158912176407947E-2</v>
          </cell>
          <cell r="G937">
            <v>1918641</v>
          </cell>
          <cell r="H937">
            <v>915</v>
          </cell>
          <cell r="I937" t="str">
            <v>56</v>
          </cell>
          <cell r="J937" t="str">
            <v>POWER GENERATION</v>
          </cell>
          <cell r="K937" t="str">
            <v>NonBarg</v>
          </cell>
          <cell r="L937" t="str">
            <v>NonProd</v>
          </cell>
          <cell r="M937" t="str">
            <v>Yes</v>
          </cell>
          <cell r="N937" t="str">
            <v>Other</v>
          </cell>
          <cell r="O937">
            <v>0</v>
          </cell>
          <cell r="P937">
            <v>1918641</v>
          </cell>
          <cell r="Q937">
            <v>0</v>
          </cell>
          <cell r="R937">
            <v>1918641</v>
          </cell>
          <cell r="S937">
            <v>1918641</v>
          </cell>
        </row>
        <row r="938">
          <cell r="B938" t="str">
            <v>H30</v>
          </cell>
          <cell r="C938" t="str">
            <v>PERF EXC REWARD</v>
          </cell>
          <cell r="D938">
            <v>0</v>
          </cell>
          <cell r="E938">
            <v>2082568</v>
          </cell>
          <cell r="F938">
            <v>1.6454076303694932E-2</v>
          </cell>
          <cell r="G938">
            <v>2082568</v>
          </cell>
          <cell r="H938">
            <v>1022</v>
          </cell>
          <cell r="I938" t="str">
            <v>58</v>
          </cell>
          <cell r="J938" t="str">
            <v>INFO MANAGEMENT</v>
          </cell>
          <cell r="K938" t="str">
            <v>NonBarg</v>
          </cell>
          <cell r="L938" t="str">
            <v>NonProd</v>
          </cell>
          <cell r="M938" t="str">
            <v>Yes</v>
          </cell>
          <cell r="N938" t="str">
            <v>Other</v>
          </cell>
          <cell r="O938">
            <v>0</v>
          </cell>
          <cell r="P938">
            <v>2082568</v>
          </cell>
          <cell r="Q938">
            <v>0</v>
          </cell>
          <cell r="R938">
            <v>2082568</v>
          </cell>
          <cell r="S938">
            <v>2082568</v>
          </cell>
        </row>
        <row r="939">
          <cell r="B939" t="str">
            <v>H30</v>
          </cell>
          <cell r="C939" t="str">
            <v>PERF EXC REWARD</v>
          </cell>
          <cell r="D939">
            <v>0</v>
          </cell>
          <cell r="E939">
            <v>43540</v>
          </cell>
          <cell r="F939">
            <v>3.4400340457688648E-4</v>
          </cell>
          <cell r="G939">
            <v>43540</v>
          </cell>
          <cell r="H939">
            <v>1083</v>
          </cell>
          <cell r="I939" t="str">
            <v>61</v>
          </cell>
          <cell r="J939" t="str">
            <v>GOVT AFFAIRS - STATE</v>
          </cell>
          <cell r="K939" t="str">
            <v>NonBarg</v>
          </cell>
          <cell r="L939" t="str">
            <v>NonProd</v>
          </cell>
          <cell r="M939" t="str">
            <v>Yes</v>
          </cell>
          <cell r="N939" t="str">
            <v>Other</v>
          </cell>
          <cell r="O939">
            <v>0</v>
          </cell>
          <cell r="P939">
            <v>43540</v>
          </cell>
          <cell r="Q939">
            <v>0</v>
          </cell>
          <cell r="R939">
            <v>43540</v>
          </cell>
          <cell r="S939">
            <v>43540</v>
          </cell>
        </row>
        <row r="940">
          <cell r="B940" t="str">
            <v>H30</v>
          </cell>
          <cell r="C940" t="str">
            <v>PERF EXC REWARD</v>
          </cell>
          <cell r="D940">
            <v>0</v>
          </cell>
          <cell r="E940">
            <v>52059</v>
          </cell>
          <cell r="F940">
            <v>4.1131082312512938E-4</v>
          </cell>
          <cell r="G940">
            <v>52059</v>
          </cell>
          <cell r="H940">
            <v>1132</v>
          </cell>
          <cell r="I940" t="str">
            <v>62</v>
          </cell>
          <cell r="J940" t="str">
            <v>ENERGY MARKETING</v>
          </cell>
          <cell r="K940" t="str">
            <v>NonBarg</v>
          </cell>
          <cell r="L940" t="str">
            <v>NonProd</v>
          </cell>
          <cell r="M940" t="str">
            <v>Yes</v>
          </cell>
          <cell r="N940" t="str">
            <v>Other</v>
          </cell>
          <cell r="O940">
            <v>0</v>
          </cell>
          <cell r="P940">
            <v>52059</v>
          </cell>
          <cell r="Q940">
            <v>0</v>
          </cell>
          <cell r="R940">
            <v>52059</v>
          </cell>
          <cell r="S940">
            <v>52059</v>
          </cell>
        </row>
        <row r="941">
          <cell r="B941" t="str">
            <v>H30</v>
          </cell>
          <cell r="C941" t="str">
            <v>PERF EXC REWARD</v>
          </cell>
          <cell r="D941">
            <v>0</v>
          </cell>
          <cell r="E941">
            <v>204228</v>
          </cell>
          <cell r="F941">
            <v>1.6135766492863658E-3</v>
          </cell>
          <cell r="G941">
            <v>204228</v>
          </cell>
          <cell r="H941">
            <v>1194</v>
          </cell>
          <cell r="I941" t="str">
            <v>63</v>
          </cell>
          <cell r="J941" t="str">
            <v>REGULATORY AFFAIRS</v>
          </cell>
          <cell r="K941" t="str">
            <v>NonBarg</v>
          </cell>
          <cell r="L941" t="str">
            <v>NonProd</v>
          </cell>
          <cell r="M941" t="str">
            <v>Yes</v>
          </cell>
          <cell r="N941" t="str">
            <v>Other</v>
          </cell>
          <cell r="O941">
            <v>0</v>
          </cell>
          <cell r="P941">
            <v>204228</v>
          </cell>
          <cell r="Q941">
            <v>0</v>
          </cell>
          <cell r="R941">
            <v>204228</v>
          </cell>
          <cell r="S941">
            <v>204228</v>
          </cell>
        </row>
        <row r="942">
          <cell r="B942" t="str">
            <v>H33</v>
          </cell>
          <cell r="C942" t="str">
            <v>CERT WELDERS PAY</v>
          </cell>
          <cell r="D942">
            <v>0</v>
          </cell>
          <cell r="E942">
            <v>18000</v>
          </cell>
          <cell r="F942">
            <v>1.4221546353660901E-4</v>
          </cell>
          <cell r="G942">
            <v>18000</v>
          </cell>
          <cell r="H942">
            <v>397</v>
          </cell>
          <cell r="I942" t="str">
            <v>56</v>
          </cell>
          <cell r="J942" t="str">
            <v>POWER GENERATION</v>
          </cell>
          <cell r="K942" t="str">
            <v>Barg</v>
          </cell>
          <cell r="L942" t="str">
            <v>NonProd</v>
          </cell>
          <cell r="M942" t="str">
            <v>Yes</v>
          </cell>
          <cell r="N942" t="str">
            <v>Other</v>
          </cell>
          <cell r="O942">
            <v>0</v>
          </cell>
          <cell r="P942">
            <v>18000</v>
          </cell>
          <cell r="Q942">
            <v>18000</v>
          </cell>
          <cell r="R942">
            <v>0</v>
          </cell>
          <cell r="S942">
            <v>18000</v>
          </cell>
        </row>
        <row r="943">
          <cell r="B943" t="str">
            <v>H35</v>
          </cell>
          <cell r="C943" t="str">
            <v>INCENTIVE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187</v>
          </cell>
          <cell r="I943" t="str">
            <v>33</v>
          </cell>
          <cell r="J943" t="str">
            <v>FINANCIAL</v>
          </cell>
          <cell r="K943" t="str">
            <v>NonBarg</v>
          </cell>
          <cell r="L943" t="str">
            <v>NonProd</v>
          </cell>
          <cell r="M943" t="str">
            <v>No</v>
          </cell>
          <cell r="N943" t="str">
            <v>Other</v>
          </cell>
          <cell r="O943">
            <v>0</v>
          </cell>
          <cell r="P943">
            <v>11600</v>
          </cell>
          <cell r="Q943">
            <v>0</v>
          </cell>
          <cell r="R943">
            <v>0</v>
          </cell>
          <cell r="S943">
            <v>0</v>
          </cell>
        </row>
        <row r="944">
          <cell r="B944" t="str">
            <v>H35</v>
          </cell>
          <cell r="C944" t="str">
            <v>INCENTIVE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296</v>
          </cell>
          <cell r="I944" t="str">
            <v>34</v>
          </cell>
          <cell r="J944" t="str">
            <v>HUMAN RESRC &amp; CORP SVCS</v>
          </cell>
          <cell r="K944" t="str">
            <v>NonBarg</v>
          </cell>
          <cell r="L944" t="str">
            <v>NonProd</v>
          </cell>
          <cell r="M944" t="str">
            <v>No</v>
          </cell>
          <cell r="N944" t="str">
            <v>Other</v>
          </cell>
          <cell r="O944">
            <v>0</v>
          </cell>
          <cell r="P944">
            <v>17383</v>
          </cell>
          <cell r="Q944">
            <v>0</v>
          </cell>
          <cell r="R944">
            <v>0</v>
          </cell>
          <cell r="S944">
            <v>0</v>
          </cell>
        </row>
        <row r="945">
          <cell r="B945" t="str">
            <v>H35</v>
          </cell>
          <cell r="C945" t="str">
            <v>INCENTIVE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395</v>
          </cell>
          <cell r="I945" t="str">
            <v>35</v>
          </cell>
          <cell r="J945" t="str">
            <v>GENERAL COUNSEL</v>
          </cell>
          <cell r="K945" t="str">
            <v>NonBarg</v>
          </cell>
          <cell r="L945" t="str">
            <v>NonProd</v>
          </cell>
          <cell r="M945" t="str">
            <v>No</v>
          </cell>
          <cell r="N945" t="str">
            <v>Other</v>
          </cell>
          <cell r="O945">
            <v>0</v>
          </cell>
          <cell r="P945">
            <v>35000</v>
          </cell>
          <cell r="Q945">
            <v>0</v>
          </cell>
          <cell r="R945">
            <v>0</v>
          </cell>
          <cell r="S945">
            <v>0</v>
          </cell>
        </row>
        <row r="946">
          <cell r="B946" t="str">
            <v>H35</v>
          </cell>
          <cell r="C946" t="str">
            <v>INCENTIVE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843</v>
          </cell>
          <cell r="I946" t="str">
            <v>54</v>
          </cell>
          <cell r="J946" t="str">
            <v>RESOURCE PLANNING</v>
          </cell>
          <cell r="K946" t="str">
            <v>NonBarg</v>
          </cell>
          <cell r="L946" t="str">
            <v>NonProd</v>
          </cell>
          <cell r="M946" t="str">
            <v>No</v>
          </cell>
          <cell r="N946" t="str">
            <v>Other</v>
          </cell>
          <cell r="O946">
            <v>0</v>
          </cell>
          <cell r="P946">
            <v>16000</v>
          </cell>
          <cell r="Q946">
            <v>0</v>
          </cell>
          <cell r="R946">
            <v>0</v>
          </cell>
          <cell r="S946">
            <v>0</v>
          </cell>
        </row>
        <row r="947">
          <cell r="B947" t="str">
            <v>H35</v>
          </cell>
          <cell r="C947" t="str">
            <v>INCENTIVE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916</v>
          </cell>
          <cell r="I947" t="str">
            <v>56</v>
          </cell>
          <cell r="J947" t="str">
            <v>POWER GENERATION</v>
          </cell>
          <cell r="K947" t="str">
            <v>NonBarg</v>
          </cell>
          <cell r="L947" t="str">
            <v>NonProd</v>
          </cell>
          <cell r="M947" t="str">
            <v>No</v>
          </cell>
          <cell r="N947" t="str">
            <v>Other</v>
          </cell>
          <cell r="O947">
            <v>0</v>
          </cell>
          <cell r="P947">
            <v>7750</v>
          </cell>
          <cell r="Q947">
            <v>0</v>
          </cell>
          <cell r="R947">
            <v>0</v>
          </cell>
          <cell r="S947">
            <v>0</v>
          </cell>
        </row>
        <row r="948">
          <cell r="B948" t="str">
            <v>H35</v>
          </cell>
          <cell r="C948" t="str">
            <v>INCENTIVE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1133</v>
          </cell>
          <cell r="I948" t="str">
            <v>62</v>
          </cell>
          <cell r="J948" t="str">
            <v>ENERGY MARKETING</v>
          </cell>
          <cell r="K948" t="str">
            <v>NonBarg</v>
          </cell>
          <cell r="L948" t="str">
            <v>NonProd</v>
          </cell>
          <cell r="M948" t="str">
            <v>No</v>
          </cell>
          <cell r="N948" t="str">
            <v>Other</v>
          </cell>
          <cell r="O948">
            <v>0</v>
          </cell>
          <cell r="P948">
            <v>619850</v>
          </cell>
          <cell r="Q948">
            <v>0</v>
          </cell>
          <cell r="R948">
            <v>0</v>
          </cell>
          <cell r="S948">
            <v>0</v>
          </cell>
        </row>
        <row r="949">
          <cell r="B949" t="str">
            <v>H36</v>
          </cell>
          <cell r="C949" t="str">
            <v>EX INCENTIVE AWD</v>
          </cell>
          <cell r="D949">
            <v>0</v>
          </cell>
          <cell r="E949">
            <v>524400</v>
          </cell>
          <cell r="F949">
            <v>4.1432105043665429E-3</v>
          </cell>
          <cell r="G949">
            <v>524400</v>
          </cell>
          <cell r="H949">
            <v>188</v>
          </cell>
          <cell r="I949" t="str">
            <v>33</v>
          </cell>
          <cell r="J949" t="str">
            <v>FINANCIAL</v>
          </cell>
          <cell r="K949" t="str">
            <v>NonBarg</v>
          </cell>
          <cell r="L949" t="str">
            <v>NonProd</v>
          </cell>
          <cell r="M949" t="str">
            <v>Yes</v>
          </cell>
          <cell r="N949" t="str">
            <v>Other</v>
          </cell>
          <cell r="O949">
            <v>0</v>
          </cell>
          <cell r="P949">
            <v>524400</v>
          </cell>
          <cell r="Q949">
            <v>0</v>
          </cell>
          <cell r="R949">
            <v>524400</v>
          </cell>
          <cell r="S949">
            <v>524400</v>
          </cell>
        </row>
        <row r="950">
          <cell r="B950" t="str">
            <v>H37</v>
          </cell>
          <cell r="C950" t="str">
            <v>EX INCENTIVE AWD</v>
          </cell>
          <cell r="D950">
            <v>0</v>
          </cell>
          <cell r="E950">
            <v>1539000</v>
          </cell>
          <cell r="F950">
            <v>1.215942213238007E-2</v>
          </cell>
          <cell r="G950">
            <v>1539000</v>
          </cell>
          <cell r="H950">
            <v>189</v>
          </cell>
          <cell r="I950" t="str">
            <v>33</v>
          </cell>
          <cell r="J950" t="str">
            <v>FINANCIAL</v>
          </cell>
          <cell r="K950" t="str">
            <v>NonBarg</v>
          </cell>
          <cell r="L950" t="str">
            <v>NonProd</v>
          </cell>
          <cell r="M950" t="str">
            <v>Yes</v>
          </cell>
          <cell r="N950" t="str">
            <v>Other</v>
          </cell>
          <cell r="O950">
            <v>0</v>
          </cell>
          <cell r="P950">
            <v>1539000</v>
          </cell>
          <cell r="Q950">
            <v>0</v>
          </cell>
          <cell r="R950">
            <v>1539000</v>
          </cell>
          <cell r="S950">
            <v>1539000</v>
          </cell>
        </row>
        <row r="951">
          <cell r="B951" t="str">
            <v>H37</v>
          </cell>
          <cell r="C951" t="str">
            <v>EX INCENTIVE AWD</v>
          </cell>
          <cell r="D951">
            <v>0</v>
          </cell>
          <cell r="E951">
            <v>243000</v>
          </cell>
          <cell r="F951">
            <v>1.9199087577442217E-3</v>
          </cell>
          <cell r="G951">
            <v>243000</v>
          </cell>
          <cell r="H951">
            <v>297</v>
          </cell>
          <cell r="I951" t="str">
            <v>34</v>
          </cell>
          <cell r="J951" t="str">
            <v>HUMAN RESRC &amp; CORP SVCS</v>
          </cell>
          <cell r="K951" t="str">
            <v>NonBarg</v>
          </cell>
          <cell r="L951" t="str">
            <v>NonProd</v>
          </cell>
          <cell r="M951" t="str">
            <v>Yes</v>
          </cell>
          <cell r="N951" t="str">
            <v>Other</v>
          </cell>
          <cell r="O951">
            <v>0</v>
          </cell>
          <cell r="P951">
            <v>243000</v>
          </cell>
          <cell r="Q951">
            <v>0</v>
          </cell>
          <cell r="R951">
            <v>243000</v>
          </cell>
          <cell r="S951">
            <v>243000</v>
          </cell>
        </row>
        <row r="952">
          <cell r="B952" t="str">
            <v>J05</v>
          </cell>
          <cell r="C952" t="str">
            <v>SITE ALLOW 50M +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270</v>
          </cell>
          <cell r="I952" t="str">
            <v>53</v>
          </cell>
          <cell r="J952" t="str">
            <v>POWER SYSTEMS</v>
          </cell>
          <cell r="K952" t="str">
            <v>Barg</v>
          </cell>
          <cell r="L952" t="str">
            <v>NonProd</v>
          </cell>
          <cell r="M952" t="str">
            <v>No</v>
          </cell>
          <cell r="N952" t="str">
            <v>Other</v>
          </cell>
          <cell r="O952">
            <v>0</v>
          </cell>
          <cell r="P952">
            <v>1280</v>
          </cell>
          <cell r="Q952">
            <v>0</v>
          </cell>
          <cell r="R952">
            <v>0</v>
          </cell>
          <cell r="S952">
            <v>0</v>
          </cell>
        </row>
        <row r="953">
          <cell r="B953" t="str">
            <v>J05</v>
          </cell>
          <cell r="C953" t="str">
            <v>SITE ALLOW 50M +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398</v>
          </cell>
          <cell r="I953" t="str">
            <v>56</v>
          </cell>
          <cell r="J953" t="str">
            <v>POWER GENERATION</v>
          </cell>
          <cell r="K953" t="str">
            <v>Barg</v>
          </cell>
          <cell r="L953" t="str">
            <v>NonProd</v>
          </cell>
          <cell r="M953" t="str">
            <v>No</v>
          </cell>
          <cell r="N953" t="str">
            <v>Other</v>
          </cell>
          <cell r="O953">
            <v>0</v>
          </cell>
          <cell r="P953">
            <v>44203</v>
          </cell>
          <cell r="Q953">
            <v>0</v>
          </cell>
          <cell r="R953">
            <v>0</v>
          </cell>
          <cell r="S953">
            <v>0</v>
          </cell>
        </row>
        <row r="954">
          <cell r="B954" t="str">
            <v>J10</v>
          </cell>
          <cell r="C954" t="str">
            <v>O.T. MEALS NON-XM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58</v>
          </cell>
          <cell r="I954" t="str">
            <v>31</v>
          </cell>
          <cell r="J954" t="str">
            <v>NUCLEAR DIVISION</v>
          </cell>
          <cell r="K954" t="str">
            <v>Barg</v>
          </cell>
          <cell r="L954" t="str">
            <v>NonProd</v>
          </cell>
          <cell r="M954" t="str">
            <v>No</v>
          </cell>
          <cell r="N954" t="str">
            <v>Other</v>
          </cell>
          <cell r="O954">
            <v>43797</v>
          </cell>
          <cell r="P954">
            <v>481767</v>
          </cell>
          <cell r="Q954">
            <v>0</v>
          </cell>
          <cell r="R954">
            <v>0</v>
          </cell>
          <cell r="S954">
            <v>0</v>
          </cell>
        </row>
        <row r="955">
          <cell r="B955" t="str">
            <v>J10</v>
          </cell>
          <cell r="C955" t="str">
            <v>O.T. MEALS NON-XM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147</v>
          </cell>
          <cell r="I955" t="str">
            <v>34</v>
          </cell>
          <cell r="J955" t="str">
            <v>HUMAN RESRC &amp; CORP SVCS</v>
          </cell>
          <cell r="K955" t="str">
            <v>Barg</v>
          </cell>
          <cell r="L955" t="str">
            <v>NonProd</v>
          </cell>
          <cell r="M955" t="str">
            <v>No</v>
          </cell>
          <cell r="N955" t="str">
            <v>Other</v>
          </cell>
          <cell r="O955">
            <v>103</v>
          </cell>
          <cell r="P955">
            <v>1133</v>
          </cell>
          <cell r="Q955">
            <v>0</v>
          </cell>
          <cell r="R955">
            <v>0</v>
          </cell>
          <cell r="S955">
            <v>0</v>
          </cell>
        </row>
        <row r="956">
          <cell r="B956" t="str">
            <v>J10</v>
          </cell>
          <cell r="C956" t="str">
            <v>O.T. MEALS NON-XM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200</v>
          </cell>
          <cell r="I956" t="str">
            <v>51</v>
          </cell>
          <cell r="J956" t="str">
            <v>CUSTOMER SERVICE</v>
          </cell>
          <cell r="K956" t="str">
            <v>Barg</v>
          </cell>
          <cell r="L956" t="str">
            <v>NonProd</v>
          </cell>
          <cell r="M956" t="str">
            <v>No</v>
          </cell>
          <cell r="N956" t="str">
            <v>Other</v>
          </cell>
          <cell r="O956">
            <v>164</v>
          </cell>
          <cell r="P956">
            <v>1804</v>
          </cell>
          <cell r="Q956">
            <v>0</v>
          </cell>
          <cell r="R956">
            <v>0</v>
          </cell>
          <cell r="S956">
            <v>0</v>
          </cell>
        </row>
        <row r="957">
          <cell r="B957" t="str">
            <v>J10</v>
          </cell>
          <cell r="C957" t="str">
            <v>O.T. MEALS NON-XM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271</v>
          </cell>
          <cell r="I957" t="str">
            <v>53</v>
          </cell>
          <cell r="J957" t="str">
            <v>POWER SYSTEMS</v>
          </cell>
          <cell r="K957" t="str">
            <v>Barg</v>
          </cell>
          <cell r="L957" t="str">
            <v>NonProd</v>
          </cell>
          <cell r="M957" t="str">
            <v>No</v>
          </cell>
          <cell r="N957" t="str">
            <v>Other</v>
          </cell>
          <cell r="O957">
            <v>273044</v>
          </cell>
          <cell r="P957">
            <v>3007125.88</v>
          </cell>
          <cell r="Q957">
            <v>0</v>
          </cell>
          <cell r="R957">
            <v>0</v>
          </cell>
          <cell r="S957">
            <v>0</v>
          </cell>
        </row>
        <row r="958">
          <cell r="B958" t="str">
            <v>J10</v>
          </cell>
          <cell r="C958" t="str">
            <v>O.T. MEALS NON-XM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399</v>
          </cell>
          <cell r="I958" t="str">
            <v>56</v>
          </cell>
          <cell r="J958" t="str">
            <v>POWER GENERATION</v>
          </cell>
          <cell r="K958" t="str">
            <v>Barg</v>
          </cell>
          <cell r="L958" t="str">
            <v>NonProd</v>
          </cell>
          <cell r="M958" t="str">
            <v>No</v>
          </cell>
          <cell r="N958" t="str">
            <v>Other</v>
          </cell>
          <cell r="O958">
            <v>24732</v>
          </cell>
          <cell r="P958">
            <v>272052</v>
          </cell>
          <cell r="Q958">
            <v>0</v>
          </cell>
          <cell r="R958">
            <v>0</v>
          </cell>
          <cell r="S958">
            <v>0</v>
          </cell>
        </row>
        <row r="959">
          <cell r="B959" t="str">
            <v>J10</v>
          </cell>
          <cell r="C959" t="str">
            <v>O.T. MEALS NON-XM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470</v>
          </cell>
          <cell r="I959" t="str">
            <v>58</v>
          </cell>
          <cell r="J959" t="str">
            <v>INFO MANAGEMENT</v>
          </cell>
          <cell r="K959" t="str">
            <v>Barg</v>
          </cell>
          <cell r="L959" t="str">
            <v>NonProd</v>
          </cell>
          <cell r="M959" t="str">
            <v>No</v>
          </cell>
          <cell r="N959" t="str">
            <v>Other</v>
          </cell>
          <cell r="O959">
            <v>1419</v>
          </cell>
          <cell r="P959">
            <v>15609</v>
          </cell>
          <cell r="Q959">
            <v>0</v>
          </cell>
          <cell r="R959">
            <v>0</v>
          </cell>
          <cell r="S959">
            <v>0</v>
          </cell>
        </row>
        <row r="960">
          <cell r="B960" t="str">
            <v>J10</v>
          </cell>
          <cell r="C960" t="str">
            <v>O.T. MEALS NON-XM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69</v>
          </cell>
          <cell r="I960" t="str">
            <v>31</v>
          </cell>
          <cell r="J960" t="str">
            <v>NUCLEAR DIVISION</v>
          </cell>
          <cell r="K960" t="str">
            <v>NonBarg</v>
          </cell>
          <cell r="L960" t="str">
            <v>NonProd</v>
          </cell>
          <cell r="M960" t="str">
            <v>No</v>
          </cell>
          <cell r="N960" t="str">
            <v>Other</v>
          </cell>
          <cell r="O960">
            <v>1794</v>
          </cell>
          <cell r="P960">
            <v>19734</v>
          </cell>
          <cell r="Q960">
            <v>0</v>
          </cell>
          <cell r="R960">
            <v>0</v>
          </cell>
          <cell r="S960">
            <v>0</v>
          </cell>
        </row>
        <row r="961">
          <cell r="B961" t="str">
            <v>J10</v>
          </cell>
          <cell r="C961" t="str">
            <v>O.T. MEALS NON-XM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190</v>
          </cell>
          <cell r="I961" t="str">
            <v>33</v>
          </cell>
          <cell r="J961" t="str">
            <v>FINANCIAL</v>
          </cell>
          <cell r="K961" t="str">
            <v>NonBarg</v>
          </cell>
          <cell r="L961" t="str">
            <v>NonProd</v>
          </cell>
          <cell r="M961" t="str">
            <v>No</v>
          </cell>
          <cell r="N961" t="str">
            <v>Other</v>
          </cell>
          <cell r="O961">
            <v>235</v>
          </cell>
          <cell r="P961">
            <v>2585</v>
          </cell>
          <cell r="Q961">
            <v>0</v>
          </cell>
          <cell r="R961">
            <v>0</v>
          </cell>
          <cell r="S961">
            <v>0</v>
          </cell>
        </row>
        <row r="962">
          <cell r="B962" t="str">
            <v>J10</v>
          </cell>
          <cell r="C962" t="str">
            <v>O.T. MEALS NON-XM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298</v>
          </cell>
          <cell r="I962" t="str">
            <v>34</v>
          </cell>
          <cell r="J962" t="str">
            <v>HUMAN RESRC &amp; CORP SVCS</v>
          </cell>
          <cell r="K962" t="str">
            <v>NonBarg</v>
          </cell>
          <cell r="L962" t="str">
            <v>NonProd</v>
          </cell>
          <cell r="M962" t="str">
            <v>No</v>
          </cell>
          <cell r="N962" t="str">
            <v>Other</v>
          </cell>
          <cell r="O962">
            <v>2893</v>
          </cell>
          <cell r="P962">
            <v>31823</v>
          </cell>
          <cell r="Q962">
            <v>0</v>
          </cell>
          <cell r="R962">
            <v>0</v>
          </cell>
          <cell r="S962">
            <v>0</v>
          </cell>
        </row>
        <row r="963">
          <cell r="B963" t="str">
            <v>J10</v>
          </cell>
          <cell r="C963" t="str">
            <v>O.T. MEALS NON-XM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396</v>
          </cell>
          <cell r="I963" t="str">
            <v>35</v>
          </cell>
          <cell r="J963" t="str">
            <v>GENERAL COUNSEL</v>
          </cell>
          <cell r="K963" t="str">
            <v>NonBarg</v>
          </cell>
          <cell r="L963" t="str">
            <v>NonProd</v>
          </cell>
          <cell r="M963" t="str">
            <v>No</v>
          </cell>
          <cell r="N963" t="str">
            <v>Other</v>
          </cell>
          <cell r="O963">
            <v>34</v>
          </cell>
          <cell r="P963">
            <v>374</v>
          </cell>
          <cell r="Q963">
            <v>0</v>
          </cell>
          <cell r="R963">
            <v>0</v>
          </cell>
          <cell r="S963">
            <v>0</v>
          </cell>
        </row>
        <row r="964">
          <cell r="B964" t="str">
            <v>J10</v>
          </cell>
          <cell r="C964" t="str">
            <v>O.T. MEALS NON-XM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497</v>
          </cell>
          <cell r="I964" t="str">
            <v>37</v>
          </cell>
          <cell r="J964" t="str">
            <v>CORP COMMUNICATIONS</v>
          </cell>
          <cell r="K964" t="str">
            <v>NonBarg</v>
          </cell>
          <cell r="L964" t="str">
            <v>NonProd</v>
          </cell>
          <cell r="M964" t="str">
            <v>No</v>
          </cell>
          <cell r="N964" t="str">
            <v>Other</v>
          </cell>
          <cell r="O964">
            <v>525</v>
          </cell>
          <cell r="P964">
            <v>5775</v>
          </cell>
          <cell r="Q964">
            <v>0</v>
          </cell>
          <cell r="R964">
            <v>0</v>
          </cell>
          <cell r="S964">
            <v>0</v>
          </cell>
        </row>
        <row r="965">
          <cell r="B965" t="str">
            <v>J10</v>
          </cell>
          <cell r="C965" t="str">
            <v>O.T. MEALS NON-XM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552</v>
          </cell>
          <cell r="I965" t="str">
            <v>38</v>
          </cell>
          <cell r="J965" t="str">
            <v>INTERNAL AUDITING</v>
          </cell>
          <cell r="K965" t="str">
            <v>NonBarg</v>
          </cell>
          <cell r="L965" t="str">
            <v>NonProd</v>
          </cell>
          <cell r="M965" t="str">
            <v>No</v>
          </cell>
          <cell r="N965" t="str">
            <v>Other</v>
          </cell>
          <cell r="O965">
            <v>14</v>
          </cell>
          <cell r="P965">
            <v>154</v>
          </cell>
          <cell r="Q965">
            <v>0</v>
          </cell>
          <cell r="R965">
            <v>0</v>
          </cell>
          <cell r="S965">
            <v>0</v>
          </cell>
        </row>
        <row r="966">
          <cell r="B966" t="str">
            <v>J10</v>
          </cell>
          <cell r="C966" t="str">
            <v>O.T. MEALS NON-XM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626</v>
          </cell>
          <cell r="I966" t="str">
            <v>51</v>
          </cell>
          <cell r="J966" t="str">
            <v>CUSTOMER SERVICE</v>
          </cell>
          <cell r="K966" t="str">
            <v>NonBarg</v>
          </cell>
          <cell r="L966" t="str">
            <v>NonProd</v>
          </cell>
          <cell r="M966" t="str">
            <v>No</v>
          </cell>
          <cell r="N966" t="str">
            <v>Other</v>
          </cell>
          <cell r="O966">
            <v>6368</v>
          </cell>
          <cell r="P966">
            <v>70048</v>
          </cell>
          <cell r="Q966">
            <v>0</v>
          </cell>
          <cell r="R966">
            <v>0</v>
          </cell>
          <cell r="S966">
            <v>0</v>
          </cell>
        </row>
        <row r="967">
          <cell r="B967" t="str">
            <v>J10</v>
          </cell>
          <cell r="C967" t="str">
            <v>O.T. MEALS NON-XM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743</v>
          </cell>
          <cell r="I967" t="str">
            <v>53</v>
          </cell>
          <cell r="J967" t="str">
            <v>POWER SYSTEMS</v>
          </cell>
          <cell r="K967" t="str">
            <v>NonBarg</v>
          </cell>
          <cell r="L967" t="str">
            <v>NonProd</v>
          </cell>
          <cell r="M967" t="str">
            <v>No</v>
          </cell>
          <cell r="N967" t="str">
            <v>Other</v>
          </cell>
          <cell r="O967">
            <v>3526</v>
          </cell>
          <cell r="P967">
            <v>38786</v>
          </cell>
          <cell r="Q967">
            <v>0</v>
          </cell>
          <cell r="R967">
            <v>0</v>
          </cell>
          <cell r="S967">
            <v>0</v>
          </cell>
        </row>
        <row r="968">
          <cell r="B968" t="str">
            <v>J10</v>
          </cell>
          <cell r="C968" t="str">
            <v>O.T. MEALS NON-XM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917</v>
          </cell>
          <cell r="I968" t="str">
            <v>56</v>
          </cell>
          <cell r="J968" t="str">
            <v>POWER GENERATION</v>
          </cell>
          <cell r="K968" t="str">
            <v>NonBarg</v>
          </cell>
          <cell r="L968" t="str">
            <v>NonProd</v>
          </cell>
          <cell r="M968" t="str">
            <v>No</v>
          </cell>
          <cell r="N968" t="str">
            <v>Other</v>
          </cell>
          <cell r="O968">
            <v>999</v>
          </cell>
          <cell r="P968">
            <v>10989</v>
          </cell>
          <cell r="Q968">
            <v>0</v>
          </cell>
          <cell r="R968">
            <v>0</v>
          </cell>
          <cell r="S968">
            <v>0</v>
          </cell>
        </row>
        <row r="969">
          <cell r="B969" t="str">
            <v>J10</v>
          </cell>
          <cell r="C969" t="str">
            <v>O.T. MEALS NON-XM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1023</v>
          </cell>
          <cell r="I969" t="str">
            <v>58</v>
          </cell>
          <cell r="J969" t="str">
            <v>INFO MANAGEMENT</v>
          </cell>
          <cell r="K969" t="str">
            <v>NonBarg</v>
          </cell>
          <cell r="L969" t="str">
            <v>NonProd</v>
          </cell>
          <cell r="M969" t="str">
            <v>No</v>
          </cell>
          <cell r="N969" t="str">
            <v>Other</v>
          </cell>
          <cell r="O969">
            <v>682</v>
          </cell>
          <cell r="P969">
            <v>7502</v>
          </cell>
          <cell r="Q969">
            <v>0</v>
          </cell>
          <cell r="R969">
            <v>0</v>
          </cell>
          <cell r="S969">
            <v>0</v>
          </cell>
        </row>
        <row r="970">
          <cell r="B970" t="str">
            <v>J10</v>
          </cell>
          <cell r="C970" t="str">
            <v>O.T. MEALS NON-XM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1134</v>
          </cell>
          <cell r="I970" t="str">
            <v>62</v>
          </cell>
          <cell r="J970" t="str">
            <v>ENERGY MARKETING</v>
          </cell>
          <cell r="K970" t="str">
            <v>NonBarg</v>
          </cell>
          <cell r="L970" t="str">
            <v>NonProd</v>
          </cell>
          <cell r="M970" t="str">
            <v>No</v>
          </cell>
          <cell r="N970" t="str">
            <v>Other</v>
          </cell>
          <cell r="O970">
            <v>27</v>
          </cell>
          <cell r="P970">
            <v>297</v>
          </cell>
          <cell r="Q970">
            <v>0</v>
          </cell>
          <cell r="R970">
            <v>0</v>
          </cell>
          <cell r="S970">
            <v>0</v>
          </cell>
        </row>
        <row r="971">
          <cell r="B971" t="str">
            <v>J10</v>
          </cell>
          <cell r="C971" t="str">
            <v>O.T. MEALS NON-XM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1195</v>
          </cell>
          <cell r="I971" t="str">
            <v>63</v>
          </cell>
          <cell r="J971" t="str">
            <v>REGULATORY AFFAIRS</v>
          </cell>
          <cell r="K971" t="str">
            <v>NonBarg</v>
          </cell>
          <cell r="L971" t="str">
            <v>NonProd</v>
          </cell>
          <cell r="M971" t="str">
            <v>No</v>
          </cell>
          <cell r="N971" t="str">
            <v>Other</v>
          </cell>
          <cell r="O971">
            <v>328</v>
          </cell>
          <cell r="P971">
            <v>3608</v>
          </cell>
          <cell r="Q971">
            <v>0</v>
          </cell>
          <cell r="R971">
            <v>0</v>
          </cell>
          <cell r="S971">
            <v>0</v>
          </cell>
        </row>
        <row r="972">
          <cell r="B972" t="str">
            <v>J20</v>
          </cell>
          <cell r="C972" t="str">
            <v>IMP INC EXCESS LIF T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59</v>
          </cell>
          <cell r="I972" t="str">
            <v>31</v>
          </cell>
          <cell r="J972" t="str">
            <v>NUCLEAR DIVISION</v>
          </cell>
          <cell r="K972" t="str">
            <v>Barg</v>
          </cell>
          <cell r="L972" t="str">
            <v>NonProd</v>
          </cell>
          <cell r="M972" t="str">
            <v>No</v>
          </cell>
          <cell r="N972" t="str">
            <v>Other</v>
          </cell>
          <cell r="O972">
            <v>0</v>
          </cell>
          <cell r="P972">
            <v>4603.3</v>
          </cell>
          <cell r="Q972">
            <v>0</v>
          </cell>
          <cell r="R972">
            <v>0</v>
          </cell>
          <cell r="S972">
            <v>0</v>
          </cell>
        </row>
        <row r="973">
          <cell r="B973" t="str">
            <v>J20</v>
          </cell>
          <cell r="C973" t="str">
            <v>IMP INC EXCESS LIF T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148</v>
          </cell>
          <cell r="I973" t="str">
            <v>34</v>
          </cell>
          <cell r="J973" t="str">
            <v>HUMAN RESRC &amp; CORP SVCS</v>
          </cell>
          <cell r="K973" t="str">
            <v>Barg</v>
          </cell>
          <cell r="L973" t="str">
            <v>NonProd</v>
          </cell>
          <cell r="M973" t="str">
            <v>No</v>
          </cell>
          <cell r="N973" t="str">
            <v>Other</v>
          </cell>
          <cell r="O973">
            <v>0</v>
          </cell>
          <cell r="P973">
            <v>237.66</v>
          </cell>
          <cell r="Q973">
            <v>0</v>
          </cell>
          <cell r="R973">
            <v>0</v>
          </cell>
          <cell r="S973">
            <v>0</v>
          </cell>
        </row>
        <row r="974">
          <cell r="B974" t="str">
            <v>J20</v>
          </cell>
          <cell r="C974" t="str">
            <v>IMP INC EXCESS LIF T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201</v>
          </cell>
          <cell r="I974" t="str">
            <v>51</v>
          </cell>
          <cell r="J974" t="str">
            <v>CUSTOMER SERVICE</v>
          </cell>
          <cell r="K974" t="str">
            <v>Barg</v>
          </cell>
          <cell r="L974" t="str">
            <v>NonProd</v>
          </cell>
          <cell r="M974" t="str">
            <v>No</v>
          </cell>
          <cell r="N974" t="str">
            <v>Other</v>
          </cell>
          <cell r="O974">
            <v>0</v>
          </cell>
          <cell r="P974">
            <v>123.14</v>
          </cell>
          <cell r="Q974">
            <v>0</v>
          </cell>
          <cell r="R974">
            <v>0</v>
          </cell>
          <cell r="S974">
            <v>0</v>
          </cell>
        </row>
        <row r="975">
          <cell r="B975" t="str">
            <v>J20</v>
          </cell>
          <cell r="C975" t="str">
            <v>IMP INC EXCESS LIF T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272</v>
          </cell>
          <cell r="I975" t="str">
            <v>53</v>
          </cell>
          <cell r="J975" t="str">
            <v>POWER SYSTEMS</v>
          </cell>
          <cell r="K975" t="str">
            <v>Barg</v>
          </cell>
          <cell r="L975" t="str">
            <v>NonProd</v>
          </cell>
          <cell r="M975" t="str">
            <v>No</v>
          </cell>
          <cell r="N975" t="str">
            <v>Other</v>
          </cell>
          <cell r="O975">
            <v>0</v>
          </cell>
          <cell r="P975">
            <v>20732.02</v>
          </cell>
          <cell r="Q975">
            <v>0</v>
          </cell>
          <cell r="R975">
            <v>0</v>
          </cell>
          <cell r="S975">
            <v>0</v>
          </cell>
        </row>
        <row r="976">
          <cell r="B976" t="str">
            <v>J20</v>
          </cell>
          <cell r="C976" t="str">
            <v>IMP INC EXCESS LIF T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400</v>
          </cell>
          <cell r="I976" t="str">
            <v>56</v>
          </cell>
          <cell r="J976" t="str">
            <v>POWER GENERATION</v>
          </cell>
          <cell r="K976" t="str">
            <v>Barg</v>
          </cell>
          <cell r="L976" t="str">
            <v>NonProd</v>
          </cell>
          <cell r="M976" t="str">
            <v>No</v>
          </cell>
          <cell r="N976" t="str">
            <v>Other</v>
          </cell>
          <cell r="O976">
            <v>0</v>
          </cell>
          <cell r="P976">
            <v>6190.04</v>
          </cell>
          <cell r="Q976">
            <v>0</v>
          </cell>
          <cell r="R976">
            <v>0</v>
          </cell>
          <cell r="S976">
            <v>0</v>
          </cell>
        </row>
        <row r="977">
          <cell r="B977" t="str">
            <v>J20</v>
          </cell>
          <cell r="C977" t="str">
            <v>IMP INC EXCESS LIF T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471</v>
          </cell>
          <cell r="I977" t="str">
            <v>58</v>
          </cell>
          <cell r="J977" t="str">
            <v>INFO MANAGEMENT</v>
          </cell>
          <cell r="K977" t="str">
            <v>Barg</v>
          </cell>
          <cell r="L977" t="str">
            <v>NonProd</v>
          </cell>
          <cell r="M977" t="str">
            <v>No</v>
          </cell>
          <cell r="N977" t="str">
            <v>Other</v>
          </cell>
          <cell r="O977">
            <v>0</v>
          </cell>
          <cell r="P977">
            <v>746.18</v>
          </cell>
          <cell r="Q977">
            <v>0</v>
          </cell>
          <cell r="R977">
            <v>0</v>
          </cell>
          <cell r="S977">
            <v>0</v>
          </cell>
        </row>
        <row r="978">
          <cell r="B978" t="str">
            <v>J20</v>
          </cell>
          <cell r="C978" t="str">
            <v>IMP INC EXCESS LIF T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70</v>
          </cell>
          <cell r="I978" t="str">
            <v>31</v>
          </cell>
          <cell r="J978" t="str">
            <v>NUCLEAR DIVISION</v>
          </cell>
          <cell r="K978" t="str">
            <v>NonBarg</v>
          </cell>
          <cell r="L978" t="str">
            <v>NonProd</v>
          </cell>
          <cell r="M978" t="str">
            <v>No</v>
          </cell>
          <cell r="N978" t="str">
            <v>Other</v>
          </cell>
          <cell r="O978">
            <v>0</v>
          </cell>
          <cell r="P978">
            <v>244833.16</v>
          </cell>
          <cell r="Q978">
            <v>0</v>
          </cell>
          <cell r="R978">
            <v>0</v>
          </cell>
          <cell r="S978">
            <v>0</v>
          </cell>
        </row>
        <row r="979">
          <cell r="B979" t="str">
            <v>J20</v>
          </cell>
          <cell r="C979" t="str">
            <v>IMP INC EXCESS LIF T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191</v>
          </cell>
          <cell r="I979" t="str">
            <v>33</v>
          </cell>
          <cell r="J979" t="str">
            <v>FINANCIAL</v>
          </cell>
          <cell r="K979" t="str">
            <v>NonBarg</v>
          </cell>
          <cell r="L979" t="str">
            <v>NonProd</v>
          </cell>
          <cell r="M979" t="str">
            <v>No</v>
          </cell>
          <cell r="N979" t="str">
            <v>Other</v>
          </cell>
          <cell r="O979">
            <v>0</v>
          </cell>
          <cell r="P979">
            <v>49054.69</v>
          </cell>
          <cell r="Q979">
            <v>0</v>
          </cell>
          <cell r="R979">
            <v>0</v>
          </cell>
          <cell r="S979">
            <v>0</v>
          </cell>
        </row>
        <row r="980">
          <cell r="B980" t="str">
            <v>J20</v>
          </cell>
          <cell r="C980" t="str">
            <v>IMP INC EXCESS LIF T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299</v>
          </cell>
          <cell r="I980" t="str">
            <v>34</v>
          </cell>
          <cell r="J980" t="str">
            <v>HUMAN RESRC &amp; CORP SVCS</v>
          </cell>
          <cell r="K980" t="str">
            <v>NonBarg</v>
          </cell>
          <cell r="L980" t="str">
            <v>NonProd</v>
          </cell>
          <cell r="M980" t="str">
            <v>No</v>
          </cell>
          <cell r="N980" t="str">
            <v>Other</v>
          </cell>
          <cell r="O980">
            <v>0</v>
          </cell>
          <cell r="P980">
            <v>103647.36</v>
          </cell>
          <cell r="Q980">
            <v>0</v>
          </cell>
          <cell r="R980">
            <v>0</v>
          </cell>
          <cell r="S980">
            <v>0</v>
          </cell>
        </row>
        <row r="981">
          <cell r="B981" t="str">
            <v>J20</v>
          </cell>
          <cell r="C981" t="str">
            <v>IMP INC EXCESS LIF T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397</v>
          </cell>
          <cell r="I981" t="str">
            <v>35</v>
          </cell>
          <cell r="J981" t="str">
            <v>GENERAL COUNSEL</v>
          </cell>
          <cell r="K981" t="str">
            <v>NonBarg</v>
          </cell>
          <cell r="L981" t="str">
            <v>NonProd</v>
          </cell>
          <cell r="M981" t="str">
            <v>No</v>
          </cell>
          <cell r="N981" t="str">
            <v>Other</v>
          </cell>
          <cell r="O981">
            <v>0</v>
          </cell>
          <cell r="P981">
            <v>18822.43</v>
          </cell>
          <cell r="Q981">
            <v>0</v>
          </cell>
          <cell r="R981">
            <v>0</v>
          </cell>
          <cell r="S981">
            <v>0</v>
          </cell>
        </row>
        <row r="982">
          <cell r="B982" t="str">
            <v>J20</v>
          </cell>
          <cell r="C982" t="str">
            <v>IMP INC EXCESS LIF T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452</v>
          </cell>
          <cell r="I982" t="str">
            <v>36</v>
          </cell>
          <cell r="J982" t="str">
            <v>GOVT AFFAIRS - FED</v>
          </cell>
          <cell r="K982" t="str">
            <v>NonBarg</v>
          </cell>
          <cell r="L982" t="str">
            <v>NonProd</v>
          </cell>
          <cell r="M982" t="str">
            <v>No</v>
          </cell>
          <cell r="N982" t="str">
            <v>Other</v>
          </cell>
          <cell r="O982">
            <v>0</v>
          </cell>
          <cell r="P982">
            <v>281.18</v>
          </cell>
          <cell r="Q982">
            <v>0</v>
          </cell>
          <cell r="R982">
            <v>0</v>
          </cell>
          <cell r="S982">
            <v>0</v>
          </cell>
        </row>
        <row r="983">
          <cell r="B983" t="str">
            <v>J20</v>
          </cell>
          <cell r="C983" t="str">
            <v>IMP INC EXCESS LIF T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498</v>
          </cell>
          <cell r="I983" t="str">
            <v>37</v>
          </cell>
          <cell r="J983" t="str">
            <v>CORP COMMUNICATIONS</v>
          </cell>
          <cell r="K983" t="str">
            <v>NonBarg</v>
          </cell>
          <cell r="L983" t="str">
            <v>NonProd</v>
          </cell>
          <cell r="M983" t="str">
            <v>No</v>
          </cell>
          <cell r="N983" t="str">
            <v>Other</v>
          </cell>
          <cell r="O983">
            <v>0</v>
          </cell>
          <cell r="P983">
            <v>14603.86</v>
          </cell>
          <cell r="Q983">
            <v>0</v>
          </cell>
          <cell r="R983">
            <v>0</v>
          </cell>
          <cell r="S983">
            <v>0</v>
          </cell>
        </row>
        <row r="984">
          <cell r="B984" t="str">
            <v>J20</v>
          </cell>
          <cell r="C984" t="str">
            <v>IMP INC EXCESS LIF T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553</v>
          </cell>
          <cell r="I984" t="str">
            <v>38</v>
          </cell>
          <cell r="J984" t="str">
            <v>INTERNAL AUDITING</v>
          </cell>
          <cell r="K984" t="str">
            <v>NonBarg</v>
          </cell>
          <cell r="L984" t="str">
            <v>NonProd</v>
          </cell>
          <cell r="M984" t="str">
            <v>No</v>
          </cell>
          <cell r="N984" t="str">
            <v>Other</v>
          </cell>
          <cell r="O984">
            <v>0</v>
          </cell>
          <cell r="P984">
            <v>2000.75</v>
          </cell>
          <cell r="Q984">
            <v>0</v>
          </cell>
          <cell r="R984">
            <v>0</v>
          </cell>
          <cell r="S984">
            <v>0</v>
          </cell>
        </row>
        <row r="985">
          <cell r="B985" t="str">
            <v>J20</v>
          </cell>
          <cell r="C985" t="str">
            <v>IMP INC EXCESS LIF T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627</v>
          </cell>
          <cell r="I985" t="str">
            <v>51</v>
          </cell>
          <cell r="J985" t="str">
            <v>CUSTOMER SERVICE</v>
          </cell>
          <cell r="K985" t="str">
            <v>NonBarg</v>
          </cell>
          <cell r="L985" t="str">
            <v>NonProd</v>
          </cell>
          <cell r="M985" t="str">
            <v>No</v>
          </cell>
          <cell r="N985" t="str">
            <v>Other</v>
          </cell>
          <cell r="O985">
            <v>0</v>
          </cell>
          <cell r="P985">
            <v>127000.67</v>
          </cell>
          <cell r="Q985">
            <v>0</v>
          </cell>
          <cell r="R985">
            <v>0</v>
          </cell>
          <cell r="S985">
            <v>0</v>
          </cell>
        </row>
        <row r="986">
          <cell r="B986" t="str">
            <v>J20</v>
          </cell>
          <cell r="C986" t="str">
            <v>IMP INC EXCESS LIF T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744</v>
          </cell>
          <cell r="I986" t="str">
            <v>53</v>
          </cell>
          <cell r="J986" t="str">
            <v>POWER SYSTEMS</v>
          </cell>
          <cell r="K986" t="str">
            <v>NonBarg</v>
          </cell>
          <cell r="L986" t="str">
            <v>NonProd</v>
          </cell>
          <cell r="M986" t="str">
            <v>No</v>
          </cell>
          <cell r="N986" t="str">
            <v>Other</v>
          </cell>
          <cell r="O986">
            <v>0</v>
          </cell>
          <cell r="P986">
            <v>300932.61</v>
          </cell>
          <cell r="Q986">
            <v>0</v>
          </cell>
          <cell r="R986">
            <v>0</v>
          </cell>
          <cell r="S986">
            <v>0</v>
          </cell>
        </row>
        <row r="987">
          <cell r="B987" t="str">
            <v>J20</v>
          </cell>
          <cell r="C987" t="str">
            <v>IMP INC EXCESS LIF T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844</v>
          </cell>
          <cell r="I987" t="str">
            <v>54</v>
          </cell>
          <cell r="J987" t="str">
            <v>RESOURCE PLANNING</v>
          </cell>
          <cell r="K987" t="str">
            <v>NonBarg</v>
          </cell>
          <cell r="L987" t="str">
            <v>NonProd</v>
          </cell>
          <cell r="M987" t="str">
            <v>No</v>
          </cell>
          <cell r="N987" t="str">
            <v>Other</v>
          </cell>
          <cell r="O987">
            <v>0</v>
          </cell>
          <cell r="P987">
            <v>4991.26</v>
          </cell>
          <cell r="Q987">
            <v>0</v>
          </cell>
          <cell r="R987">
            <v>0</v>
          </cell>
          <cell r="S987">
            <v>0</v>
          </cell>
        </row>
        <row r="988">
          <cell r="B988" t="str">
            <v>J20</v>
          </cell>
          <cell r="C988" t="str">
            <v>IMP INC EXCESS LIF T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918</v>
          </cell>
          <cell r="I988" t="str">
            <v>56</v>
          </cell>
          <cell r="J988" t="str">
            <v>POWER GENERATION</v>
          </cell>
          <cell r="K988" t="str">
            <v>NonBarg</v>
          </cell>
          <cell r="L988" t="str">
            <v>NonProd</v>
          </cell>
          <cell r="M988" t="str">
            <v>No</v>
          </cell>
          <cell r="N988" t="str">
            <v>Other</v>
          </cell>
          <cell r="O988">
            <v>0</v>
          </cell>
          <cell r="P988">
            <v>82335.41</v>
          </cell>
          <cell r="Q988">
            <v>0</v>
          </cell>
          <cell r="R988">
            <v>0</v>
          </cell>
          <cell r="S988">
            <v>0</v>
          </cell>
        </row>
        <row r="989">
          <cell r="B989" t="str">
            <v>J20</v>
          </cell>
          <cell r="C989" t="str">
            <v>IMP INC EXCESS LIF T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1024</v>
          </cell>
          <cell r="I989" t="str">
            <v>58</v>
          </cell>
          <cell r="J989" t="str">
            <v>INFO MANAGEMENT</v>
          </cell>
          <cell r="K989" t="str">
            <v>NonBarg</v>
          </cell>
          <cell r="L989" t="str">
            <v>NonProd</v>
          </cell>
          <cell r="M989" t="str">
            <v>No</v>
          </cell>
          <cell r="N989" t="str">
            <v>Other</v>
          </cell>
          <cell r="O989">
            <v>0</v>
          </cell>
          <cell r="P989">
            <v>100616.88</v>
          </cell>
          <cell r="Q989">
            <v>0</v>
          </cell>
          <cell r="R989">
            <v>0</v>
          </cell>
          <cell r="S989">
            <v>0</v>
          </cell>
        </row>
        <row r="990">
          <cell r="B990" t="str">
            <v>J20</v>
          </cell>
          <cell r="C990" t="str">
            <v>IMP INC EXCESS LIF T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1084</v>
          </cell>
          <cell r="I990" t="str">
            <v>61</v>
          </cell>
          <cell r="J990" t="str">
            <v>GOVT AFFAIRS - STATE</v>
          </cell>
          <cell r="K990" t="str">
            <v>NonBarg</v>
          </cell>
          <cell r="L990" t="str">
            <v>NonProd</v>
          </cell>
          <cell r="M990" t="str">
            <v>No</v>
          </cell>
          <cell r="N990" t="str">
            <v>Other</v>
          </cell>
          <cell r="O990">
            <v>0</v>
          </cell>
          <cell r="P990">
            <v>1233.72</v>
          </cell>
          <cell r="Q990">
            <v>0</v>
          </cell>
          <cell r="R990">
            <v>0</v>
          </cell>
          <cell r="S990">
            <v>0</v>
          </cell>
        </row>
        <row r="991">
          <cell r="B991" t="str">
            <v>J20</v>
          </cell>
          <cell r="C991" t="str">
            <v>IMP INC EXCESS LIF T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1135</v>
          </cell>
          <cell r="I991" t="str">
            <v>62</v>
          </cell>
          <cell r="J991" t="str">
            <v>ENERGY MARKETING</v>
          </cell>
          <cell r="K991" t="str">
            <v>NonBarg</v>
          </cell>
          <cell r="L991" t="str">
            <v>NonProd</v>
          </cell>
          <cell r="M991" t="str">
            <v>No</v>
          </cell>
          <cell r="N991" t="str">
            <v>Other</v>
          </cell>
          <cell r="O991">
            <v>0</v>
          </cell>
          <cell r="P991">
            <v>8472.27</v>
          </cell>
          <cell r="Q991">
            <v>0</v>
          </cell>
          <cell r="R991">
            <v>0</v>
          </cell>
          <cell r="S991">
            <v>0</v>
          </cell>
        </row>
        <row r="992">
          <cell r="B992" t="str">
            <v>J20</v>
          </cell>
          <cell r="C992" t="str">
            <v>IMP INC EXCESS LIF T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1196</v>
          </cell>
          <cell r="I992" t="str">
            <v>63</v>
          </cell>
          <cell r="J992" t="str">
            <v>REGULATORY AFFAIRS</v>
          </cell>
          <cell r="K992" t="str">
            <v>NonBarg</v>
          </cell>
          <cell r="L992" t="str">
            <v>NonProd</v>
          </cell>
          <cell r="M992" t="str">
            <v>No</v>
          </cell>
          <cell r="N992" t="str">
            <v>Other</v>
          </cell>
          <cell r="O992">
            <v>0</v>
          </cell>
          <cell r="P992">
            <v>7912.7</v>
          </cell>
          <cell r="Q992">
            <v>0</v>
          </cell>
          <cell r="R992">
            <v>0</v>
          </cell>
          <cell r="S992">
            <v>0</v>
          </cell>
        </row>
        <row r="993">
          <cell r="B993" t="str">
            <v>J25</v>
          </cell>
          <cell r="C993" t="str">
            <v>IMP INC DEP LIFE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71</v>
          </cell>
          <cell r="I993" t="str">
            <v>31</v>
          </cell>
          <cell r="J993" t="str">
            <v>NUCLEAR DIVISION</v>
          </cell>
          <cell r="K993" t="str">
            <v>NonBarg</v>
          </cell>
          <cell r="L993" t="str">
            <v>NonProd</v>
          </cell>
          <cell r="M993" t="str">
            <v>No</v>
          </cell>
          <cell r="N993" t="str">
            <v>Other</v>
          </cell>
          <cell r="O993">
            <v>0</v>
          </cell>
          <cell r="P993">
            <v>14879.5</v>
          </cell>
          <cell r="Q993">
            <v>0</v>
          </cell>
          <cell r="R993">
            <v>0</v>
          </cell>
          <cell r="S993">
            <v>0</v>
          </cell>
        </row>
        <row r="994">
          <cell r="B994" t="str">
            <v>J25</v>
          </cell>
          <cell r="C994" t="str">
            <v>IMP INC DEP LIFE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192</v>
          </cell>
          <cell r="I994" t="str">
            <v>33</v>
          </cell>
          <cell r="J994" t="str">
            <v>FINANCIAL</v>
          </cell>
          <cell r="K994" t="str">
            <v>NonBarg</v>
          </cell>
          <cell r="L994" t="str">
            <v>NonProd</v>
          </cell>
          <cell r="M994" t="str">
            <v>No</v>
          </cell>
          <cell r="N994" t="str">
            <v>Other</v>
          </cell>
          <cell r="O994">
            <v>0</v>
          </cell>
          <cell r="P994">
            <v>6601.28</v>
          </cell>
          <cell r="Q994">
            <v>0</v>
          </cell>
          <cell r="R994">
            <v>0</v>
          </cell>
          <cell r="S994">
            <v>0</v>
          </cell>
        </row>
        <row r="995">
          <cell r="B995" t="str">
            <v>J25</v>
          </cell>
          <cell r="C995" t="str">
            <v>IMP INC DEP LIFE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300</v>
          </cell>
          <cell r="I995" t="str">
            <v>34</v>
          </cell>
          <cell r="J995" t="str">
            <v>HUMAN RESRC &amp; CORP SVCS</v>
          </cell>
          <cell r="K995" t="str">
            <v>NonBarg</v>
          </cell>
          <cell r="L995" t="str">
            <v>NonProd</v>
          </cell>
          <cell r="M995" t="str">
            <v>No</v>
          </cell>
          <cell r="N995" t="str">
            <v>Other</v>
          </cell>
          <cell r="O995">
            <v>0</v>
          </cell>
          <cell r="P995">
            <v>7496.2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J25</v>
          </cell>
          <cell r="C996" t="str">
            <v>IMP INC DEP LIFE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98</v>
          </cell>
          <cell r="I996" t="str">
            <v>35</v>
          </cell>
          <cell r="J996" t="str">
            <v>GENERAL COUNSEL</v>
          </cell>
          <cell r="K996" t="str">
            <v>NonBarg</v>
          </cell>
          <cell r="L996" t="str">
            <v>NonProd</v>
          </cell>
          <cell r="M996" t="str">
            <v>No</v>
          </cell>
          <cell r="N996" t="str">
            <v>Other</v>
          </cell>
          <cell r="O996">
            <v>0</v>
          </cell>
          <cell r="P996">
            <v>1234.74</v>
          </cell>
          <cell r="Q996">
            <v>0</v>
          </cell>
          <cell r="R996">
            <v>0</v>
          </cell>
          <cell r="S996">
            <v>0</v>
          </cell>
        </row>
        <row r="997">
          <cell r="B997" t="str">
            <v>J25</v>
          </cell>
          <cell r="C997" t="str">
            <v>IMP INC DEP LIFE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453</v>
          </cell>
          <cell r="I997" t="str">
            <v>36</v>
          </cell>
          <cell r="J997" t="str">
            <v>GOVT AFFAIRS - FED</v>
          </cell>
          <cell r="K997" t="str">
            <v>NonBarg</v>
          </cell>
          <cell r="L997" t="str">
            <v>NonProd</v>
          </cell>
          <cell r="M997" t="str">
            <v>No</v>
          </cell>
          <cell r="N997" t="str">
            <v>Other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</row>
        <row r="998">
          <cell r="B998" t="str">
            <v>J25</v>
          </cell>
          <cell r="C998" t="str">
            <v>IMP INC DEP LIFE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499</v>
          </cell>
          <cell r="I998" t="str">
            <v>37</v>
          </cell>
          <cell r="J998" t="str">
            <v>CORP COMMUNICATIONS</v>
          </cell>
          <cell r="K998" t="str">
            <v>NonBarg</v>
          </cell>
          <cell r="L998" t="str">
            <v>NonProd</v>
          </cell>
          <cell r="M998" t="str">
            <v>No</v>
          </cell>
          <cell r="N998" t="str">
            <v>Other</v>
          </cell>
          <cell r="O998">
            <v>0</v>
          </cell>
          <cell r="P998">
            <v>1350.74</v>
          </cell>
          <cell r="Q998">
            <v>0</v>
          </cell>
          <cell r="R998">
            <v>0</v>
          </cell>
          <cell r="S998">
            <v>0</v>
          </cell>
        </row>
        <row r="999">
          <cell r="B999" t="str">
            <v>J25</v>
          </cell>
          <cell r="C999" t="str">
            <v>IMP INC DEP LIFE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554</v>
          </cell>
          <cell r="I999" t="str">
            <v>38</v>
          </cell>
          <cell r="J999" t="str">
            <v>INTERNAL AUDITING</v>
          </cell>
          <cell r="K999" t="str">
            <v>NonBarg</v>
          </cell>
          <cell r="L999" t="str">
            <v>NonProd</v>
          </cell>
          <cell r="M999" t="str">
            <v>No</v>
          </cell>
          <cell r="N999" t="str">
            <v>Other</v>
          </cell>
          <cell r="O999">
            <v>0</v>
          </cell>
          <cell r="P999">
            <v>111.2</v>
          </cell>
          <cell r="Q999">
            <v>0</v>
          </cell>
          <cell r="R999">
            <v>0</v>
          </cell>
          <cell r="S999">
            <v>0</v>
          </cell>
        </row>
        <row r="1000">
          <cell r="B1000" t="str">
            <v>J25</v>
          </cell>
          <cell r="C1000" t="str">
            <v>IMP INC DEP LIFE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628</v>
          </cell>
          <cell r="I1000" t="str">
            <v>51</v>
          </cell>
          <cell r="J1000" t="str">
            <v>CUSTOMER SERVICE</v>
          </cell>
          <cell r="K1000" t="str">
            <v>NonBarg</v>
          </cell>
          <cell r="L1000" t="str">
            <v>NonProd</v>
          </cell>
          <cell r="M1000" t="str">
            <v>No</v>
          </cell>
          <cell r="N1000" t="str">
            <v>Other</v>
          </cell>
          <cell r="O1000">
            <v>0</v>
          </cell>
          <cell r="P1000">
            <v>15117.2</v>
          </cell>
          <cell r="Q1000">
            <v>0</v>
          </cell>
          <cell r="R1000">
            <v>0</v>
          </cell>
          <cell r="S1000">
            <v>0</v>
          </cell>
        </row>
        <row r="1001">
          <cell r="B1001" t="str">
            <v>J25</v>
          </cell>
          <cell r="C1001" t="str">
            <v>IMP INC DEP LIFE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745</v>
          </cell>
          <cell r="I1001" t="str">
            <v>53</v>
          </cell>
          <cell r="J1001" t="str">
            <v>POWER SYSTEMS</v>
          </cell>
          <cell r="K1001" t="str">
            <v>NonBarg</v>
          </cell>
          <cell r="L1001" t="str">
            <v>NonProd</v>
          </cell>
          <cell r="M1001" t="str">
            <v>No</v>
          </cell>
          <cell r="N1001" t="str">
            <v>Other</v>
          </cell>
          <cell r="O1001">
            <v>0</v>
          </cell>
          <cell r="P1001">
            <v>20243.830000000002</v>
          </cell>
          <cell r="Q1001">
            <v>0</v>
          </cell>
          <cell r="R1001">
            <v>0</v>
          </cell>
          <cell r="S1001">
            <v>0</v>
          </cell>
        </row>
        <row r="1002">
          <cell r="B1002" t="str">
            <v>J25</v>
          </cell>
          <cell r="C1002" t="str">
            <v>IMP INC DEP LIFE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845</v>
          </cell>
          <cell r="I1002" t="str">
            <v>54</v>
          </cell>
          <cell r="J1002" t="str">
            <v>RESOURCE PLANNING</v>
          </cell>
          <cell r="K1002" t="str">
            <v>NonBarg</v>
          </cell>
          <cell r="L1002" t="str">
            <v>NonProd</v>
          </cell>
          <cell r="M1002" t="str">
            <v>No</v>
          </cell>
          <cell r="N1002" t="str">
            <v>Other</v>
          </cell>
          <cell r="O1002">
            <v>0</v>
          </cell>
          <cell r="P1002">
            <v>139.19999999999999</v>
          </cell>
          <cell r="Q1002">
            <v>0</v>
          </cell>
          <cell r="R1002">
            <v>0</v>
          </cell>
          <cell r="S1002">
            <v>0</v>
          </cell>
        </row>
        <row r="1003">
          <cell r="B1003" t="str">
            <v>J25</v>
          </cell>
          <cell r="C1003" t="str">
            <v>IMP INC DEP LIFE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919</v>
          </cell>
          <cell r="I1003" t="str">
            <v>56</v>
          </cell>
          <cell r="J1003" t="str">
            <v>POWER GENERATION</v>
          </cell>
          <cell r="K1003" t="str">
            <v>NonBarg</v>
          </cell>
          <cell r="L1003" t="str">
            <v>NonProd</v>
          </cell>
          <cell r="M1003" t="str">
            <v>No</v>
          </cell>
          <cell r="N1003" t="str">
            <v>Other</v>
          </cell>
          <cell r="O1003">
            <v>0</v>
          </cell>
          <cell r="P1003">
            <v>5131.75</v>
          </cell>
          <cell r="Q1003">
            <v>0</v>
          </cell>
          <cell r="R1003">
            <v>0</v>
          </cell>
          <cell r="S1003">
            <v>0</v>
          </cell>
        </row>
        <row r="1004">
          <cell r="B1004" t="str">
            <v>J25</v>
          </cell>
          <cell r="C1004" t="str">
            <v>IMP INC DEP LIFE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1025</v>
          </cell>
          <cell r="I1004" t="str">
            <v>58</v>
          </cell>
          <cell r="J1004" t="str">
            <v>INFO MANAGEMENT</v>
          </cell>
          <cell r="K1004" t="str">
            <v>NonBarg</v>
          </cell>
          <cell r="L1004" t="str">
            <v>NonProd</v>
          </cell>
          <cell r="M1004" t="str">
            <v>No</v>
          </cell>
          <cell r="N1004" t="str">
            <v>Other</v>
          </cell>
          <cell r="O1004">
            <v>0</v>
          </cell>
          <cell r="P1004">
            <v>6392.4</v>
          </cell>
          <cell r="Q1004">
            <v>0</v>
          </cell>
          <cell r="R1004">
            <v>0</v>
          </cell>
          <cell r="S1004">
            <v>0</v>
          </cell>
        </row>
        <row r="1005">
          <cell r="B1005" t="str">
            <v>J25</v>
          </cell>
          <cell r="C1005" t="str">
            <v>IMP INC DEP LIFE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1085</v>
          </cell>
          <cell r="I1005" t="str">
            <v>61</v>
          </cell>
          <cell r="J1005" t="str">
            <v>GOVT AFFAIRS - STATE</v>
          </cell>
          <cell r="K1005" t="str">
            <v>NonBarg</v>
          </cell>
          <cell r="L1005" t="str">
            <v>NonProd</v>
          </cell>
          <cell r="M1005" t="str">
            <v>No</v>
          </cell>
          <cell r="N1005" t="str">
            <v>Other</v>
          </cell>
          <cell r="O1005">
            <v>0</v>
          </cell>
          <cell r="P1005">
            <v>24</v>
          </cell>
          <cell r="Q1005">
            <v>0</v>
          </cell>
          <cell r="R1005">
            <v>0</v>
          </cell>
          <cell r="S1005">
            <v>0</v>
          </cell>
        </row>
        <row r="1006">
          <cell r="B1006" t="str">
            <v>J25</v>
          </cell>
          <cell r="C1006" t="str">
            <v>IMP INC DEP LIFE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1136</v>
          </cell>
          <cell r="I1006" t="str">
            <v>62</v>
          </cell>
          <cell r="J1006" t="str">
            <v>ENERGY MARKETING</v>
          </cell>
          <cell r="K1006" t="str">
            <v>NonBarg</v>
          </cell>
          <cell r="L1006" t="str">
            <v>NonProd</v>
          </cell>
          <cell r="M1006" t="str">
            <v>No</v>
          </cell>
          <cell r="N1006" t="str">
            <v>Other</v>
          </cell>
          <cell r="O1006">
            <v>0</v>
          </cell>
          <cell r="P1006">
            <v>1140.29</v>
          </cell>
          <cell r="Q1006">
            <v>0</v>
          </cell>
          <cell r="R1006">
            <v>0</v>
          </cell>
          <cell r="S1006">
            <v>0</v>
          </cell>
        </row>
        <row r="1007">
          <cell r="B1007" t="str">
            <v>J25</v>
          </cell>
          <cell r="C1007" t="str">
            <v>IMP INC DEP LIFE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1197</v>
          </cell>
          <cell r="I1007" t="str">
            <v>63</v>
          </cell>
          <cell r="J1007" t="str">
            <v>REGULATORY AFFAIRS</v>
          </cell>
          <cell r="K1007" t="str">
            <v>NonBarg</v>
          </cell>
          <cell r="L1007" t="str">
            <v>NonProd</v>
          </cell>
          <cell r="M1007" t="str">
            <v>No</v>
          </cell>
          <cell r="N1007" t="str">
            <v>Other</v>
          </cell>
          <cell r="O1007">
            <v>0</v>
          </cell>
          <cell r="P1007">
            <v>1378.8</v>
          </cell>
          <cell r="Q1007">
            <v>0</v>
          </cell>
          <cell r="R1007">
            <v>0</v>
          </cell>
          <cell r="S1007">
            <v>0</v>
          </cell>
        </row>
        <row r="1008">
          <cell r="B1008" t="str">
            <v>J40</v>
          </cell>
          <cell r="C1008" t="str">
            <v>PH ALLOW-TXBL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60</v>
          </cell>
          <cell r="I1008" t="str">
            <v>31</v>
          </cell>
          <cell r="J1008" t="str">
            <v>NUCLEAR DIVISION</v>
          </cell>
          <cell r="K1008" t="str">
            <v>Barg</v>
          </cell>
          <cell r="L1008" t="str">
            <v>NonProd</v>
          </cell>
          <cell r="M1008" t="str">
            <v>No</v>
          </cell>
          <cell r="N1008" t="str">
            <v>Other</v>
          </cell>
          <cell r="O1008">
            <v>0</v>
          </cell>
          <cell r="P1008">
            <v>2684</v>
          </cell>
          <cell r="Q1008">
            <v>0</v>
          </cell>
          <cell r="R1008">
            <v>0</v>
          </cell>
          <cell r="S1008">
            <v>0</v>
          </cell>
        </row>
        <row r="1009">
          <cell r="B1009" t="str">
            <v>J40</v>
          </cell>
          <cell r="C1009" t="str">
            <v>PH ALLOW-TXBL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401</v>
          </cell>
          <cell r="I1009" t="str">
            <v>56</v>
          </cell>
          <cell r="J1009" t="str">
            <v>POWER GENERATION</v>
          </cell>
          <cell r="K1009" t="str">
            <v>Barg</v>
          </cell>
          <cell r="L1009" t="str">
            <v>NonProd</v>
          </cell>
          <cell r="M1009" t="str">
            <v>No</v>
          </cell>
          <cell r="N1009" t="str">
            <v>Other</v>
          </cell>
          <cell r="O1009">
            <v>0</v>
          </cell>
          <cell r="P1009">
            <v>936</v>
          </cell>
          <cell r="Q1009">
            <v>0</v>
          </cell>
          <cell r="R1009">
            <v>0</v>
          </cell>
          <cell r="S1009">
            <v>0</v>
          </cell>
        </row>
        <row r="1010">
          <cell r="B1010" t="str">
            <v>J45</v>
          </cell>
          <cell r="C1010" t="str">
            <v>FIN PLAN FEE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193</v>
          </cell>
          <cell r="I1010" t="str">
            <v>33</v>
          </cell>
          <cell r="J1010" t="str">
            <v>FINANCIAL</v>
          </cell>
          <cell r="K1010" t="str">
            <v>NonBarg</v>
          </cell>
          <cell r="L1010" t="str">
            <v>NonProd</v>
          </cell>
          <cell r="M1010" t="str">
            <v>No</v>
          </cell>
          <cell r="N1010" t="str">
            <v>Other</v>
          </cell>
          <cell r="O1010">
            <v>0</v>
          </cell>
          <cell r="P1010">
            <v>83864</v>
          </cell>
          <cell r="Q1010">
            <v>0</v>
          </cell>
          <cell r="R1010">
            <v>0</v>
          </cell>
          <cell r="S1010">
            <v>0</v>
          </cell>
        </row>
        <row r="1011">
          <cell r="B1011" t="str">
            <v>J45</v>
          </cell>
          <cell r="C1011" t="str">
            <v>FIN PLAN FEE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301</v>
          </cell>
          <cell r="I1011" t="str">
            <v>34</v>
          </cell>
          <cell r="J1011" t="str">
            <v>HUMAN RESRC &amp; CORP SVCS</v>
          </cell>
          <cell r="K1011" t="str">
            <v>NonBarg</v>
          </cell>
          <cell r="L1011" t="str">
            <v>NonProd</v>
          </cell>
          <cell r="M1011" t="str">
            <v>No</v>
          </cell>
          <cell r="N1011" t="str">
            <v>Other</v>
          </cell>
          <cell r="O1011">
            <v>0</v>
          </cell>
          <cell r="P1011">
            <v>5700</v>
          </cell>
          <cell r="Q1011">
            <v>0</v>
          </cell>
          <cell r="R1011">
            <v>0</v>
          </cell>
          <cell r="S1011">
            <v>0</v>
          </cell>
        </row>
        <row r="1012">
          <cell r="B1012" t="str">
            <v>J68</v>
          </cell>
          <cell r="C1012" t="str">
            <v>COMMUT CO. CAR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73</v>
          </cell>
          <cell r="I1012" t="str">
            <v>53</v>
          </cell>
          <cell r="J1012" t="str">
            <v>POWER SYSTEMS</v>
          </cell>
          <cell r="K1012" t="str">
            <v>Barg</v>
          </cell>
          <cell r="L1012" t="str">
            <v>NonProd</v>
          </cell>
          <cell r="M1012" t="str">
            <v>No</v>
          </cell>
          <cell r="N1012" t="str">
            <v>Other</v>
          </cell>
          <cell r="O1012">
            <v>0</v>
          </cell>
          <cell r="P1012">
            <v>17034</v>
          </cell>
          <cell r="Q1012">
            <v>0</v>
          </cell>
          <cell r="R1012">
            <v>0</v>
          </cell>
          <cell r="S1012">
            <v>0</v>
          </cell>
        </row>
        <row r="1013">
          <cell r="B1013" t="str">
            <v>J68</v>
          </cell>
          <cell r="C1013" t="str">
            <v>COMMUT CO. CAR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472</v>
          </cell>
          <cell r="I1013" t="str">
            <v>58</v>
          </cell>
          <cell r="J1013" t="str">
            <v>INFO MANAGEMENT</v>
          </cell>
          <cell r="K1013" t="str">
            <v>Barg</v>
          </cell>
          <cell r="L1013" t="str">
            <v>NonProd</v>
          </cell>
          <cell r="M1013" t="str">
            <v>No</v>
          </cell>
          <cell r="N1013" t="str">
            <v>Other</v>
          </cell>
          <cell r="O1013">
            <v>0</v>
          </cell>
          <cell r="P1013">
            <v>3748.5</v>
          </cell>
          <cell r="Q1013">
            <v>0</v>
          </cell>
          <cell r="R1013">
            <v>0</v>
          </cell>
          <cell r="S1013">
            <v>0</v>
          </cell>
        </row>
        <row r="1014">
          <cell r="B1014" t="str">
            <v>J68</v>
          </cell>
          <cell r="C1014" t="str">
            <v>COMMUT CO. CAR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72</v>
          </cell>
          <cell r="I1014" t="str">
            <v>31</v>
          </cell>
          <cell r="J1014" t="str">
            <v>NUCLEAR DIVISION</v>
          </cell>
          <cell r="K1014" t="str">
            <v>NonBarg</v>
          </cell>
          <cell r="L1014" t="str">
            <v>NonProd</v>
          </cell>
          <cell r="M1014" t="str">
            <v>No</v>
          </cell>
          <cell r="N1014" t="str">
            <v>Other</v>
          </cell>
          <cell r="O1014">
            <v>0</v>
          </cell>
          <cell r="P1014">
            <v>510</v>
          </cell>
          <cell r="Q1014">
            <v>0</v>
          </cell>
          <cell r="R1014">
            <v>0</v>
          </cell>
          <cell r="S1014">
            <v>0</v>
          </cell>
        </row>
        <row r="1015">
          <cell r="B1015" t="str">
            <v>J68</v>
          </cell>
          <cell r="C1015" t="str">
            <v>COMMUT CO. CAR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302</v>
          </cell>
          <cell r="I1015" t="str">
            <v>34</v>
          </cell>
          <cell r="J1015" t="str">
            <v>HUMAN RESRC &amp; CORP SVCS</v>
          </cell>
          <cell r="K1015" t="str">
            <v>NonBarg</v>
          </cell>
          <cell r="L1015" t="str">
            <v>NonProd</v>
          </cell>
          <cell r="M1015" t="str">
            <v>No</v>
          </cell>
          <cell r="N1015" t="str">
            <v>Other</v>
          </cell>
          <cell r="O1015">
            <v>0</v>
          </cell>
          <cell r="P1015">
            <v>15886.5</v>
          </cell>
          <cell r="Q1015">
            <v>0</v>
          </cell>
          <cell r="R1015">
            <v>0</v>
          </cell>
          <cell r="S1015">
            <v>0</v>
          </cell>
        </row>
        <row r="1016">
          <cell r="B1016" t="str">
            <v>J68</v>
          </cell>
          <cell r="C1016" t="str">
            <v>COMMUT CO. CAR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399</v>
          </cell>
          <cell r="I1016" t="str">
            <v>35</v>
          </cell>
          <cell r="J1016" t="str">
            <v>GENERAL COUNSEL</v>
          </cell>
          <cell r="K1016" t="str">
            <v>NonBarg</v>
          </cell>
          <cell r="L1016" t="str">
            <v>NonProd</v>
          </cell>
          <cell r="M1016" t="str">
            <v>No</v>
          </cell>
          <cell r="N1016" t="str">
            <v>Other</v>
          </cell>
          <cell r="O1016">
            <v>0</v>
          </cell>
          <cell r="P1016">
            <v>612</v>
          </cell>
          <cell r="Q1016">
            <v>0</v>
          </cell>
          <cell r="R1016">
            <v>0</v>
          </cell>
          <cell r="S1016">
            <v>0</v>
          </cell>
        </row>
        <row r="1017">
          <cell r="B1017" t="str">
            <v>J68</v>
          </cell>
          <cell r="C1017" t="str">
            <v>COMMUT CO. CAR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629</v>
          </cell>
          <cell r="I1017" t="str">
            <v>51</v>
          </cell>
          <cell r="J1017" t="str">
            <v>CUSTOMER SERVICE</v>
          </cell>
          <cell r="K1017" t="str">
            <v>NonBarg</v>
          </cell>
          <cell r="L1017" t="str">
            <v>NonProd</v>
          </cell>
          <cell r="M1017" t="str">
            <v>No</v>
          </cell>
          <cell r="N1017" t="str">
            <v>Other</v>
          </cell>
          <cell r="O1017">
            <v>0</v>
          </cell>
          <cell r="P1017">
            <v>4998</v>
          </cell>
          <cell r="Q1017">
            <v>0</v>
          </cell>
          <cell r="R1017">
            <v>0</v>
          </cell>
          <cell r="S1017">
            <v>0</v>
          </cell>
        </row>
        <row r="1018">
          <cell r="B1018" t="str">
            <v>J68</v>
          </cell>
          <cell r="C1018" t="str">
            <v>COMMUT CO. CAR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746</v>
          </cell>
          <cell r="I1018" t="str">
            <v>53</v>
          </cell>
          <cell r="J1018" t="str">
            <v>POWER SYSTEMS</v>
          </cell>
          <cell r="K1018" t="str">
            <v>NonBarg</v>
          </cell>
          <cell r="L1018" t="str">
            <v>NonProd</v>
          </cell>
          <cell r="M1018" t="str">
            <v>No</v>
          </cell>
          <cell r="N1018" t="str">
            <v>Other</v>
          </cell>
          <cell r="O1018">
            <v>0</v>
          </cell>
          <cell r="P1018">
            <v>61026</v>
          </cell>
          <cell r="Q1018">
            <v>0</v>
          </cell>
          <cell r="R1018">
            <v>0</v>
          </cell>
          <cell r="S1018">
            <v>0</v>
          </cell>
        </row>
        <row r="1019">
          <cell r="B1019" t="str">
            <v>J68</v>
          </cell>
          <cell r="C1019" t="str">
            <v>COMMUT CO. CAR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920</v>
          </cell>
          <cell r="I1019" t="str">
            <v>56</v>
          </cell>
          <cell r="J1019" t="str">
            <v>POWER GENERATION</v>
          </cell>
          <cell r="K1019" t="str">
            <v>NonBarg</v>
          </cell>
          <cell r="L1019" t="str">
            <v>NonProd</v>
          </cell>
          <cell r="M1019" t="str">
            <v>No</v>
          </cell>
          <cell r="N1019" t="str">
            <v>Other</v>
          </cell>
          <cell r="O1019">
            <v>0</v>
          </cell>
          <cell r="P1019">
            <v>10072.5</v>
          </cell>
          <cell r="Q1019">
            <v>0</v>
          </cell>
          <cell r="R1019">
            <v>0</v>
          </cell>
          <cell r="S1019">
            <v>0</v>
          </cell>
        </row>
        <row r="1020">
          <cell r="B1020" t="str">
            <v>J68</v>
          </cell>
          <cell r="C1020" t="str">
            <v>COMMUT CO. CAR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1137</v>
          </cell>
          <cell r="I1020" t="str">
            <v>62</v>
          </cell>
          <cell r="J1020" t="str">
            <v>ENERGY MARKETING</v>
          </cell>
          <cell r="K1020" t="str">
            <v>NonBarg</v>
          </cell>
          <cell r="L1020" t="str">
            <v>NonProd</v>
          </cell>
          <cell r="M1020" t="str">
            <v>No</v>
          </cell>
          <cell r="N1020" t="str">
            <v>Other</v>
          </cell>
          <cell r="O1020">
            <v>0</v>
          </cell>
          <cell r="P1020">
            <v>153</v>
          </cell>
          <cell r="Q1020">
            <v>0</v>
          </cell>
          <cell r="R1020">
            <v>0</v>
          </cell>
          <cell r="S1020">
            <v>0</v>
          </cell>
        </row>
        <row r="1021">
          <cell r="B1021" t="str">
            <v>J81</v>
          </cell>
          <cell r="C1021" t="str">
            <v>IMP CNTR CAR V INS 1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194</v>
          </cell>
          <cell r="I1021" t="str">
            <v>33</v>
          </cell>
          <cell r="J1021" t="str">
            <v>FINANCIAL</v>
          </cell>
          <cell r="K1021" t="str">
            <v>NonBarg</v>
          </cell>
          <cell r="L1021" t="str">
            <v>NonProd</v>
          </cell>
          <cell r="M1021" t="str">
            <v>No</v>
          </cell>
          <cell r="N1021" t="str">
            <v>Other</v>
          </cell>
          <cell r="O1021">
            <v>0</v>
          </cell>
          <cell r="P1021">
            <v>252</v>
          </cell>
          <cell r="Q1021">
            <v>0</v>
          </cell>
          <cell r="R1021">
            <v>0</v>
          </cell>
          <cell r="S1021">
            <v>0</v>
          </cell>
        </row>
        <row r="1022">
          <cell r="B1022" t="str">
            <v>J81</v>
          </cell>
          <cell r="C1022" t="str">
            <v>IMP CNTR CAR V INS 1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400</v>
          </cell>
          <cell r="I1022" t="str">
            <v>35</v>
          </cell>
          <cell r="J1022" t="str">
            <v>GENERAL COUNSEL</v>
          </cell>
          <cell r="K1022" t="str">
            <v>NonBarg</v>
          </cell>
          <cell r="L1022" t="str">
            <v>NonProd</v>
          </cell>
          <cell r="M1022" t="str">
            <v>No</v>
          </cell>
          <cell r="N1022" t="str">
            <v>Other</v>
          </cell>
          <cell r="O1022">
            <v>0</v>
          </cell>
          <cell r="P1022">
            <v>252</v>
          </cell>
          <cell r="Q1022">
            <v>0</v>
          </cell>
          <cell r="R1022">
            <v>0</v>
          </cell>
          <cell r="S1022">
            <v>0</v>
          </cell>
        </row>
        <row r="1023">
          <cell r="B1023" t="str">
            <v>J81</v>
          </cell>
          <cell r="C1023" t="str">
            <v>IMP CNTR CAR V INS 1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500</v>
          </cell>
          <cell r="I1023" t="str">
            <v>37</v>
          </cell>
          <cell r="J1023" t="str">
            <v>CORP COMMUNICATIONS</v>
          </cell>
          <cell r="K1023" t="str">
            <v>NonBarg</v>
          </cell>
          <cell r="L1023" t="str">
            <v>NonProd</v>
          </cell>
          <cell r="M1023" t="str">
            <v>No</v>
          </cell>
          <cell r="N1023" t="str">
            <v>Other</v>
          </cell>
          <cell r="O1023">
            <v>0</v>
          </cell>
          <cell r="P1023">
            <v>252</v>
          </cell>
          <cell r="Q1023">
            <v>0</v>
          </cell>
          <cell r="R1023">
            <v>0</v>
          </cell>
          <cell r="S1023">
            <v>0</v>
          </cell>
        </row>
        <row r="1024">
          <cell r="B1024" t="str">
            <v>J81</v>
          </cell>
          <cell r="C1024" t="str">
            <v>IMP CNTR CAR V INS 1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630</v>
          </cell>
          <cell r="I1024" t="str">
            <v>51</v>
          </cell>
          <cell r="J1024" t="str">
            <v>CUSTOMER SERVICE</v>
          </cell>
          <cell r="K1024" t="str">
            <v>NonBarg</v>
          </cell>
          <cell r="L1024" t="str">
            <v>NonProd</v>
          </cell>
          <cell r="M1024" t="str">
            <v>No</v>
          </cell>
          <cell r="N1024" t="str">
            <v>Other</v>
          </cell>
          <cell r="O1024">
            <v>0</v>
          </cell>
          <cell r="P1024">
            <v>1522.5</v>
          </cell>
          <cell r="Q1024">
            <v>0</v>
          </cell>
          <cell r="R1024">
            <v>0</v>
          </cell>
          <cell r="S1024">
            <v>0</v>
          </cell>
        </row>
        <row r="1025">
          <cell r="B1025" t="str">
            <v>J81</v>
          </cell>
          <cell r="C1025" t="str">
            <v>IMP CNTR CAR V INS 1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747</v>
          </cell>
          <cell r="I1025" t="str">
            <v>53</v>
          </cell>
          <cell r="J1025" t="str">
            <v>POWER SYSTEMS</v>
          </cell>
          <cell r="K1025" t="str">
            <v>NonBarg</v>
          </cell>
          <cell r="L1025" t="str">
            <v>NonProd</v>
          </cell>
          <cell r="M1025" t="str">
            <v>No</v>
          </cell>
          <cell r="N1025" t="str">
            <v>Other</v>
          </cell>
          <cell r="O1025">
            <v>0</v>
          </cell>
          <cell r="P1025">
            <v>4567.5</v>
          </cell>
          <cell r="Q1025">
            <v>0</v>
          </cell>
          <cell r="R1025">
            <v>0</v>
          </cell>
          <cell r="S1025">
            <v>0</v>
          </cell>
        </row>
        <row r="1026">
          <cell r="B1026" t="str">
            <v>J81</v>
          </cell>
          <cell r="C1026" t="str">
            <v>IMP CNTR CAR V INS 1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921</v>
          </cell>
          <cell r="I1026" t="str">
            <v>56</v>
          </cell>
          <cell r="J1026" t="str">
            <v>POWER GENERATION</v>
          </cell>
          <cell r="K1026" t="str">
            <v>NonBarg</v>
          </cell>
          <cell r="L1026" t="str">
            <v>NonProd</v>
          </cell>
          <cell r="M1026" t="str">
            <v>No</v>
          </cell>
          <cell r="N1026" t="str">
            <v>Other</v>
          </cell>
          <cell r="O1026">
            <v>0</v>
          </cell>
          <cell r="P1026">
            <v>420</v>
          </cell>
          <cell r="Q1026">
            <v>0</v>
          </cell>
          <cell r="R1026">
            <v>0</v>
          </cell>
          <cell r="S1026">
            <v>0</v>
          </cell>
        </row>
        <row r="1027">
          <cell r="B1027" t="str">
            <v>J81</v>
          </cell>
          <cell r="C1027" t="str">
            <v>IMP CNTR CAR V INS 1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1026</v>
          </cell>
          <cell r="I1027" t="str">
            <v>58</v>
          </cell>
          <cell r="J1027" t="str">
            <v>INFO MANAGEMENT</v>
          </cell>
          <cell r="K1027" t="str">
            <v>NonBarg</v>
          </cell>
          <cell r="L1027" t="str">
            <v>NonProd</v>
          </cell>
          <cell r="M1027" t="str">
            <v>No</v>
          </cell>
          <cell r="N1027" t="str">
            <v>Other</v>
          </cell>
          <cell r="O1027">
            <v>0</v>
          </cell>
          <cell r="P1027">
            <v>1260</v>
          </cell>
          <cell r="Q1027">
            <v>0</v>
          </cell>
          <cell r="R1027">
            <v>0</v>
          </cell>
          <cell r="S1027">
            <v>0</v>
          </cell>
        </row>
        <row r="1028">
          <cell r="B1028" t="str">
            <v>J82</v>
          </cell>
          <cell r="C1028" t="str">
            <v>IMP CNTR CAR V INS 2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61</v>
          </cell>
          <cell r="I1028" t="str">
            <v>31</v>
          </cell>
          <cell r="J1028" t="str">
            <v>NUCLEAR DIVISION</v>
          </cell>
          <cell r="K1028" t="str">
            <v>Barg</v>
          </cell>
          <cell r="L1028" t="str">
            <v>NonProd</v>
          </cell>
          <cell r="M1028" t="str">
            <v>No</v>
          </cell>
          <cell r="N1028" t="str">
            <v>Other</v>
          </cell>
          <cell r="O1028">
            <v>0</v>
          </cell>
          <cell r="P1028">
            <v>132</v>
          </cell>
          <cell r="Q1028">
            <v>0</v>
          </cell>
          <cell r="R1028">
            <v>0</v>
          </cell>
          <cell r="S1028">
            <v>0</v>
          </cell>
        </row>
        <row r="1029">
          <cell r="B1029" t="str">
            <v>J82</v>
          </cell>
          <cell r="C1029" t="str">
            <v>IMP CNTR CAR V INS 2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274</v>
          </cell>
          <cell r="I1029" t="str">
            <v>53</v>
          </cell>
          <cell r="J1029" t="str">
            <v>POWER SYSTEMS</v>
          </cell>
          <cell r="K1029" t="str">
            <v>Barg</v>
          </cell>
          <cell r="L1029" t="str">
            <v>NonProd</v>
          </cell>
          <cell r="M1029" t="str">
            <v>No</v>
          </cell>
          <cell r="N1029" t="str">
            <v>Other</v>
          </cell>
          <cell r="O1029">
            <v>0</v>
          </cell>
          <cell r="P1029">
            <v>814</v>
          </cell>
          <cell r="Q1029">
            <v>0</v>
          </cell>
          <cell r="R1029">
            <v>0</v>
          </cell>
          <cell r="S1029">
            <v>0</v>
          </cell>
        </row>
        <row r="1030">
          <cell r="B1030" t="str">
            <v>J82</v>
          </cell>
          <cell r="C1030" t="str">
            <v>IMP CNTR CAR V INS 2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195</v>
          </cell>
          <cell r="I1030" t="str">
            <v>33</v>
          </cell>
          <cell r="J1030" t="str">
            <v>FINANCIAL</v>
          </cell>
          <cell r="K1030" t="str">
            <v>NonBarg</v>
          </cell>
          <cell r="L1030" t="str">
            <v>NonProd</v>
          </cell>
          <cell r="M1030" t="str">
            <v>No</v>
          </cell>
          <cell r="N1030" t="str">
            <v>Other</v>
          </cell>
          <cell r="O1030">
            <v>0</v>
          </cell>
          <cell r="P1030">
            <v>1903</v>
          </cell>
          <cell r="Q1030">
            <v>0</v>
          </cell>
          <cell r="R1030">
            <v>0</v>
          </cell>
          <cell r="S1030">
            <v>0</v>
          </cell>
        </row>
        <row r="1031">
          <cell r="B1031" t="str">
            <v>J82</v>
          </cell>
          <cell r="C1031" t="str">
            <v>IMP CNTR CAR V INS 2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303</v>
          </cell>
          <cell r="I1031" t="str">
            <v>34</v>
          </cell>
          <cell r="J1031" t="str">
            <v>HUMAN RESRC &amp; CORP SVCS</v>
          </cell>
          <cell r="K1031" t="str">
            <v>NonBarg</v>
          </cell>
          <cell r="L1031" t="str">
            <v>NonProd</v>
          </cell>
          <cell r="M1031" t="str">
            <v>No</v>
          </cell>
          <cell r="N1031" t="str">
            <v>Other</v>
          </cell>
          <cell r="O1031">
            <v>0</v>
          </cell>
          <cell r="P1031">
            <v>21417</v>
          </cell>
          <cell r="Q1031">
            <v>0</v>
          </cell>
          <cell r="R1031">
            <v>0</v>
          </cell>
          <cell r="S1031">
            <v>0</v>
          </cell>
        </row>
        <row r="1032">
          <cell r="B1032" t="str">
            <v>J82</v>
          </cell>
          <cell r="C1032" t="str">
            <v>IMP CNTR CAR V INS 2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401</v>
          </cell>
          <cell r="I1032" t="str">
            <v>35</v>
          </cell>
          <cell r="J1032" t="str">
            <v>GENERAL COUNSEL</v>
          </cell>
          <cell r="K1032" t="str">
            <v>NonBarg</v>
          </cell>
          <cell r="L1032" t="str">
            <v>NonProd</v>
          </cell>
          <cell r="M1032" t="str">
            <v>No</v>
          </cell>
          <cell r="N1032" t="str">
            <v>Other</v>
          </cell>
          <cell r="O1032">
            <v>0</v>
          </cell>
          <cell r="P1032">
            <v>8778</v>
          </cell>
          <cell r="Q1032">
            <v>0</v>
          </cell>
          <cell r="R1032">
            <v>0</v>
          </cell>
          <cell r="S1032">
            <v>0</v>
          </cell>
        </row>
        <row r="1033">
          <cell r="B1033" t="str">
            <v>J82</v>
          </cell>
          <cell r="C1033" t="str">
            <v>IMP CNTR CAR V INS 2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454</v>
          </cell>
          <cell r="I1033" t="str">
            <v>36</v>
          </cell>
          <cell r="J1033" t="str">
            <v>GOVT AFFAIRS - FED</v>
          </cell>
          <cell r="K1033" t="str">
            <v>NonBarg</v>
          </cell>
          <cell r="L1033" t="str">
            <v>NonProd</v>
          </cell>
          <cell r="M1033" t="str">
            <v>No</v>
          </cell>
          <cell r="N1033" t="str">
            <v>Other</v>
          </cell>
          <cell r="O1033">
            <v>0</v>
          </cell>
          <cell r="P1033">
            <v>264</v>
          </cell>
          <cell r="Q1033">
            <v>0</v>
          </cell>
          <cell r="R1033">
            <v>0</v>
          </cell>
          <cell r="S1033">
            <v>0</v>
          </cell>
        </row>
        <row r="1034">
          <cell r="B1034" t="str">
            <v>J82</v>
          </cell>
          <cell r="C1034" t="str">
            <v>IMP CNTR CAR V INS 2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501</v>
          </cell>
          <cell r="I1034" t="str">
            <v>37</v>
          </cell>
          <cell r="J1034" t="str">
            <v>CORP COMMUNICATIONS</v>
          </cell>
          <cell r="K1034" t="str">
            <v>NonBarg</v>
          </cell>
          <cell r="L1034" t="str">
            <v>NonProd</v>
          </cell>
          <cell r="M1034" t="str">
            <v>No</v>
          </cell>
          <cell r="N1034" t="str">
            <v>Other</v>
          </cell>
          <cell r="O1034">
            <v>0</v>
          </cell>
          <cell r="P1034">
            <v>4752</v>
          </cell>
          <cell r="Q1034">
            <v>0</v>
          </cell>
          <cell r="R1034">
            <v>0</v>
          </cell>
          <cell r="S1034">
            <v>0</v>
          </cell>
        </row>
        <row r="1035">
          <cell r="B1035" t="str">
            <v>J82</v>
          </cell>
          <cell r="C1035" t="str">
            <v>IMP CNTR CAR V INS 2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555</v>
          </cell>
          <cell r="I1035" t="str">
            <v>38</v>
          </cell>
          <cell r="J1035" t="str">
            <v>INTERNAL AUDITING</v>
          </cell>
          <cell r="K1035" t="str">
            <v>NonBarg</v>
          </cell>
          <cell r="L1035" t="str">
            <v>NonProd</v>
          </cell>
          <cell r="M1035" t="str">
            <v>No</v>
          </cell>
          <cell r="N1035" t="str">
            <v>Other</v>
          </cell>
          <cell r="O1035">
            <v>0</v>
          </cell>
          <cell r="P1035">
            <v>1705</v>
          </cell>
          <cell r="Q1035">
            <v>0</v>
          </cell>
          <cell r="R1035">
            <v>0</v>
          </cell>
          <cell r="S1035">
            <v>0</v>
          </cell>
        </row>
        <row r="1036">
          <cell r="B1036" t="str">
            <v>J82</v>
          </cell>
          <cell r="C1036" t="str">
            <v>IMP CNTR CAR V INS 2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631</v>
          </cell>
          <cell r="I1036" t="str">
            <v>51</v>
          </cell>
          <cell r="J1036" t="str">
            <v>CUSTOMER SERVICE</v>
          </cell>
          <cell r="K1036" t="str">
            <v>NonBarg</v>
          </cell>
          <cell r="L1036" t="str">
            <v>NonProd</v>
          </cell>
          <cell r="M1036" t="str">
            <v>No</v>
          </cell>
          <cell r="N1036" t="str">
            <v>Other</v>
          </cell>
          <cell r="O1036">
            <v>0</v>
          </cell>
          <cell r="P1036">
            <v>263417</v>
          </cell>
          <cell r="Q1036">
            <v>0</v>
          </cell>
          <cell r="R1036">
            <v>0</v>
          </cell>
          <cell r="S1036">
            <v>0</v>
          </cell>
        </row>
        <row r="1037">
          <cell r="B1037" t="str">
            <v>J82</v>
          </cell>
          <cell r="C1037" t="str">
            <v>IMP CNTR CAR V INS 2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748</v>
          </cell>
          <cell r="I1037" t="str">
            <v>53</v>
          </cell>
          <cell r="J1037" t="str">
            <v>POWER SYSTEMS</v>
          </cell>
          <cell r="K1037" t="str">
            <v>NonBarg</v>
          </cell>
          <cell r="L1037" t="str">
            <v>NonProd</v>
          </cell>
          <cell r="M1037" t="str">
            <v>No</v>
          </cell>
          <cell r="N1037" t="str">
            <v>Other</v>
          </cell>
          <cell r="O1037">
            <v>0</v>
          </cell>
          <cell r="P1037">
            <v>212168</v>
          </cell>
          <cell r="Q1037">
            <v>0</v>
          </cell>
          <cell r="R1037">
            <v>0</v>
          </cell>
          <cell r="S1037">
            <v>0</v>
          </cell>
        </row>
        <row r="1038">
          <cell r="B1038" t="str">
            <v>J82</v>
          </cell>
          <cell r="C1038" t="str">
            <v>IMP CNTR CAR V INS 2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846</v>
          </cell>
          <cell r="I1038" t="str">
            <v>54</v>
          </cell>
          <cell r="J1038" t="str">
            <v>RESOURCE PLANNING</v>
          </cell>
          <cell r="K1038" t="str">
            <v>NonBarg</v>
          </cell>
          <cell r="L1038" t="str">
            <v>NonProd</v>
          </cell>
          <cell r="M1038" t="str">
            <v>No</v>
          </cell>
          <cell r="N1038" t="str">
            <v>Other</v>
          </cell>
          <cell r="O1038">
            <v>0</v>
          </cell>
          <cell r="P1038">
            <v>517</v>
          </cell>
          <cell r="Q1038">
            <v>0</v>
          </cell>
          <cell r="R1038">
            <v>0</v>
          </cell>
          <cell r="S1038">
            <v>0</v>
          </cell>
        </row>
        <row r="1039">
          <cell r="B1039" t="str">
            <v>J82</v>
          </cell>
          <cell r="C1039" t="str">
            <v>IMP CNTR CAR V INS 2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922</v>
          </cell>
          <cell r="I1039" t="str">
            <v>56</v>
          </cell>
          <cell r="J1039" t="str">
            <v>POWER GENERATION</v>
          </cell>
          <cell r="K1039" t="str">
            <v>NonBarg</v>
          </cell>
          <cell r="L1039" t="str">
            <v>NonProd</v>
          </cell>
          <cell r="M1039" t="str">
            <v>No</v>
          </cell>
          <cell r="N1039" t="str">
            <v>Other</v>
          </cell>
          <cell r="O1039">
            <v>0</v>
          </cell>
          <cell r="P1039">
            <v>11594</v>
          </cell>
          <cell r="Q1039">
            <v>0</v>
          </cell>
          <cell r="R1039">
            <v>0</v>
          </cell>
          <cell r="S1039">
            <v>0</v>
          </cell>
        </row>
        <row r="1040">
          <cell r="B1040" t="str">
            <v>J82</v>
          </cell>
          <cell r="C1040" t="str">
            <v>IMP CNTR CAR V INS 2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1027</v>
          </cell>
          <cell r="I1040" t="str">
            <v>58</v>
          </cell>
          <cell r="J1040" t="str">
            <v>INFO MANAGEMENT</v>
          </cell>
          <cell r="K1040" t="str">
            <v>NonBarg</v>
          </cell>
          <cell r="L1040" t="str">
            <v>NonProd</v>
          </cell>
          <cell r="M1040" t="str">
            <v>No</v>
          </cell>
          <cell r="N1040" t="str">
            <v>Other</v>
          </cell>
          <cell r="O1040">
            <v>0</v>
          </cell>
          <cell r="P1040">
            <v>18744</v>
          </cell>
          <cell r="Q1040">
            <v>0</v>
          </cell>
          <cell r="R1040">
            <v>0</v>
          </cell>
          <cell r="S1040">
            <v>0</v>
          </cell>
        </row>
        <row r="1041">
          <cell r="B1041" t="str">
            <v>J82</v>
          </cell>
          <cell r="C1041" t="str">
            <v>IMP CNTR CAR V INS 2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1086</v>
          </cell>
          <cell r="I1041" t="str">
            <v>61</v>
          </cell>
          <cell r="J1041" t="str">
            <v>GOVT AFFAIRS - STATE</v>
          </cell>
          <cell r="K1041" t="str">
            <v>NonBarg</v>
          </cell>
          <cell r="L1041" t="str">
            <v>NonProd</v>
          </cell>
          <cell r="M1041" t="str">
            <v>No</v>
          </cell>
          <cell r="N1041" t="str">
            <v>Other</v>
          </cell>
          <cell r="O1041">
            <v>0</v>
          </cell>
          <cell r="P1041">
            <v>264</v>
          </cell>
          <cell r="Q1041">
            <v>0</v>
          </cell>
          <cell r="R1041">
            <v>0</v>
          </cell>
          <cell r="S1041">
            <v>0</v>
          </cell>
        </row>
        <row r="1042">
          <cell r="B1042" t="str">
            <v>J82</v>
          </cell>
          <cell r="C1042" t="str">
            <v>IMP CNTR CAR V INS 2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1138</v>
          </cell>
          <cell r="I1042" t="str">
            <v>62</v>
          </cell>
          <cell r="J1042" t="str">
            <v>ENERGY MARKETING</v>
          </cell>
          <cell r="K1042" t="str">
            <v>NonBarg</v>
          </cell>
          <cell r="L1042" t="str">
            <v>NonProd</v>
          </cell>
          <cell r="M1042" t="str">
            <v>No</v>
          </cell>
          <cell r="N1042" t="str">
            <v>Other</v>
          </cell>
          <cell r="O1042">
            <v>0</v>
          </cell>
          <cell r="P1042">
            <v>1320</v>
          </cell>
          <cell r="Q1042">
            <v>0</v>
          </cell>
          <cell r="R1042">
            <v>0</v>
          </cell>
          <cell r="S1042">
            <v>0</v>
          </cell>
        </row>
        <row r="1043">
          <cell r="B1043" t="str">
            <v>J82</v>
          </cell>
          <cell r="C1043" t="str">
            <v>IMP CNTR CAR V INS 2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1198</v>
          </cell>
          <cell r="I1043" t="str">
            <v>63</v>
          </cell>
          <cell r="J1043" t="str">
            <v>REGULATORY AFFAIRS</v>
          </cell>
          <cell r="K1043" t="str">
            <v>NonBarg</v>
          </cell>
          <cell r="L1043" t="str">
            <v>NonProd</v>
          </cell>
          <cell r="M1043" t="str">
            <v>No</v>
          </cell>
          <cell r="N1043" t="str">
            <v>Other</v>
          </cell>
          <cell r="O1043">
            <v>0</v>
          </cell>
          <cell r="P1043">
            <v>1320</v>
          </cell>
          <cell r="Q1043">
            <v>0</v>
          </cell>
          <cell r="R1043">
            <v>0</v>
          </cell>
          <cell r="S1043">
            <v>0</v>
          </cell>
        </row>
        <row r="1044">
          <cell r="B1044" t="str">
            <v>J83</v>
          </cell>
          <cell r="C1044" t="str">
            <v>IMP CNTR CAR V INS 3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304</v>
          </cell>
          <cell r="I1044" t="str">
            <v>34</v>
          </cell>
          <cell r="J1044" t="str">
            <v>HUMAN RESRC &amp; CORP SVCS</v>
          </cell>
          <cell r="K1044" t="str">
            <v>NonBarg</v>
          </cell>
          <cell r="L1044" t="str">
            <v>NonProd</v>
          </cell>
          <cell r="M1044" t="str">
            <v>No</v>
          </cell>
          <cell r="N1044" t="str">
            <v>Other</v>
          </cell>
          <cell r="O1044">
            <v>0</v>
          </cell>
          <cell r="P1044">
            <v>209</v>
          </cell>
          <cell r="Q1044">
            <v>0</v>
          </cell>
          <cell r="R1044">
            <v>0</v>
          </cell>
          <cell r="S1044">
            <v>0</v>
          </cell>
        </row>
        <row r="1045">
          <cell r="B1045" t="str">
            <v>J83</v>
          </cell>
          <cell r="C1045" t="str">
            <v>IMP CNTR CAR V INS 3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402</v>
          </cell>
          <cell r="I1045" t="str">
            <v>35</v>
          </cell>
          <cell r="J1045" t="str">
            <v>GENERAL COUNSEL</v>
          </cell>
          <cell r="K1045" t="str">
            <v>NonBarg</v>
          </cell>
          <cell r="L1045" t="str">
            <v>NonProd</v>
          </cell>
          <cell r="M1045" t="str">
            <v>No</v>
          </cell>
          <cell r="N1045" t="str">
            <v>Other</v>
          </cell>
          <cell r="O1045">
            <v>0</v>
          </cell>
          <cell r="P1045">
            <v>792</v>
          </cell>
          <cell r="Q1045">
            <v>0</v>
          </cell>
          <cell r="R1045">
            <v>0</v>
          </cell>
          <cell r="S1045">
            <v>0</v>
          </cell>
        </row>
        <row r="1046">
          <cell r="B1046" t="str">
            <v>J83</v>
          </cell>
          <cell r="C1046" t="str">
            <v>IMP CNTR CAR V INS 3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632</v>
          </cell>
          <cell r="I1046" t="str">
            <v>51</v>
          </cell>
          <cell r="J1046" t="str">
            <v>CUSTOMER SERVICE</v>
          </cell>
          <cell r="K1046" t="str">
            <v>NonBarg</v>
          </cell>
          <cell r="L1046" t="str">
            <v>NonProd</v>
          </cell>
          <cell r="M1046" t="str">
            <v>No</v>
          </cell>
          <cell r="N1046" t="str">
            <v>Other</v>
          </cell>
          <cell r="O1046">
            <v>0</v>
          </cell>
          <cell r="P1046">
            <v>1056</v>
          </cell>
          <cell r="Q1046">
            <v>0</v>
          </cell>
          <cell r="R1046">
            <v>0</v>
          </cell>
          <cell r="S1046">
            <v>0</v>
          </cell>
        </row>
        <row r="1047">
          <cell r="B1047" t="str">
            <v>J83</v>
          </cell>
          <cell r="C1047" t="str">
            <v>IMP CNTR CAR V INS 3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749</v>
          </cell>
          <cell r="I1047" t="str">
            <v>53</v>
          </cell>
          <cell r="J1047" t="str">
            <v>POWER SYSTEMS</v>
          </cell>
          <cell r="K1047" t="str">
            <v>NonBarg</v>
          </cell>
          <cell r="L1047" t="str">
            <v>NonProd</v>
          </cell>
          <cell r="M1047" t="str">
            <v>No</v>
          </cell>
          <cell r="N1047" t="str">
            <v>Other</v>
          </cell>
          <cell r="O1047">
            <v>0</v>
          </cell>
          <cell r="P1047">
            <v>1529</v>
          </cell>
          <cell r="Q1047">
            <v>0</v>
          </cell>
          <cell r="R1047">
            <v>0</v>
          </cell>
          <cell r="S1047">
            <v>0</v>
          </cell>
        </row>
        <row r="1048">
          <cell r="B1048" t="str">
            <v>J83</v>
          </cell>
          <cell r="C1048" t="str">
            <v>IMP CNTR CAR V INS 3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847</v>
          </cell>
          <cell r="I1048" t="str">
            <v>54</v>
          </cell>
          <cell r="J1048" t="str">
            <v>RESOURCE PLANNING</v>
          </cell>
          <cell r="K1048" t="str">
            <v>NonBarg</v>
          </cell>
          <cell r="L1048" t="str">
            <v>NonProd</v>
          </cell>
          <cell r="M1048" t="str">
            <v>No</v>
          </cell>
          <cell r="N1048" t="str">
            <v>Other</v>
          </cell>
          <cell r="O1048">
            <v>0</v>
          </cell>
          <cell r="P1048">
            <v>11</v>
          </cell>
          <cell r="Q1048">
            <v>0</v>
          </cell>
          <cell r="R1048">
            <v>0</v>
          </cell>
          <cell r="S1048">
            <v>0</v>
          </cell>
        </row>
        <row r="1049">
          <cell r="B1049" t="str">
            <v>J83</v>
          </cell>
          <cell r="C1049" t="str">
            <v>IMP CNTR CAR V INS 3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1028</v>
          </cell>
          <cell r="I1049" t="str">
            <v>58</v>
          </cell>
          <cell r="J1049" t="str">
            <v>INFO MANAGEMENT</v>
          </cell>
          <cell r="K1049" t="str">
            <v>NonBarg</v>
          </cell>
          <cell r="L1049" t="str">
            <v>NonProd</v>
          </cell>
          <cell r="M1049" t="str">
            <v>No</v>
          </cell>
          <cell r="N1049" t="str">
            <v>Other</v>
          </cell>
          <cell r="O1049">
            <v>0</v>
          </cell>
          <cell r="P1049">
            <v>319</v>
          </cell>
          <cell r="Q1049">
            <v>0</v>
          </cell>
          <cell r="R1049">
            <v>0</v>
          </cell>
          <cell r="S1049">
            <v>0</v>
          </cell>
        </row>
        <row r="1050">
          <cell r="B1050" t="str">
            <v>J90</v>
          </cell>
          <cell r="C1050" t="str">
            <v>PERF SHARES-CASH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196</v>
          </cell>
          <cell r="I1050" t="str">
            <v>33</v>
          </cell>
          <cell r="J1050" t="str">
            <v>FINANCIAL</v>
          </cell>
          <cell r="K1050" t="str">
            <v>NonBarg</v>
          </cell>
          <cell r="L1050" t="str">
            <v>NonProd</v>
          </cell>
          <cell r="M1050" t="str">
            <v>No</v>
          </cell>
          <cell r="N1050" t="str">
            <v>Other</v>
          </cell>
          <cell r="O1050">
            <v>0</v>
          </cell>
          <cell r="P1050">
            <v>173683.99</v>
          </cell>
          <cell r="Q1050">
            <v>0</v>
          </cell>
          <cell r="R1050">
            <v>0</v>
          </cell>
          <cell r="S1050">
            <v>0</v>
          </cell>
        </row>
        <row r="1051">
          <cell r="B1051" t="str">
            <v>J93</v>
          </cell>
          <cell r="C1051" t="str">
            <v>KEY CONTRIBUTOR SHARES PAYOU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73</v>
          </cell>
          <cell r="I1051" t="str">
            <v>31</v>
          </cell>
          <cell r="J1051" t="str">
            <v>NUCLEAR DIVISION</v>
          </cell>
          <cell r="K1051" t="str">
            <v>NonBarg</v>
          </cell>
          <cell r="L1051" t="str">
            <v>NonProd</v>
          </cell>
          <cell r="M1051" t="str">
            <v>No</v>
          </cell>
          <cell r="N1051" t="str">
            <v>Other</v>
          </cell>
          <cell r="O1051">
            <v>0</v>
          </cell>
          <cell r="P1051">
            <v>517741.21</v>
          </cell>
          <cell r="Q1051">
            <v>0</v>
          </cell>
          <cell r="R1051">
            <v>0</v>
          </cell>
          <cell r="S1051">
            <v>0</v>
          </cell>
        </row>
        <row r="1052">
          <cell r="B1052" t="str">
            <v>J93</v>
          </cell>
          <cell r="C1052" t="str">
            <v>KEY CONTRIBUTOR SHARES PAYOU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197</v>
          </cell>
          <cell r="I1052" t="str">
            <v>33</v>
          </cell>
          <cell r="J1052" t="str">
            <v>FINANCIAL</v>
          </cell>
          <cell r="K1052" t="str">
            <v>NonBarg</v>
          </cell>
          <cell r="L1052" t="str">
            <v>NonProd</v>
          </cell>
          <cell r="M1052" t="str">
            <v>No</v>
          </cell>
          <cell r="N1052" t="str">
            <v>Other</v>
          </cell>
          <cell r="O1052">
            <v>0</v>
          </cell>
          <cell r="P1052">
            <v>132949.20000000001</v>
          </cell>
          <cell r="Q1052">
            <v>0</v>
          </cell>
          <cell r="R1052">
            <v>0</v>
          </cell>
          <cell r="S1052">
            <v>0</v>
          </cell>
        </row>
        <row r="1053">
          <cell r="B1053" t="str">
            <v>J93</v>
          </cell>
          <cell r="C1053" t="str">
            <v>KEY CONTRIBUTOR SHARES PAYOU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305</v>
          </cell>
          <cell r="I1053" t="str">
            <v>34</v>
          </cell>
          <cell r="J1053" t="str">
            <v>HUMAN RESRC &amp; CORP SVCS</v>
          </cell>
          <cell r="K1053" t="str">
            <v>NonBarg</v>
          </cell>
          <cell r="L1053" t="str">
            <v>NonProd</v>
          </cell>
          <cell r="M1053" t="str">
            <v>No</v>
          </cell>
          <cell r="N1053" t="str">
            <v>Other</v>
          </cell>
          <cell r="O1053">
            <v>0</v>
          </cell>
          <cell r="P1053">
            <v>151665.34</v>
          </cell>
          <cell r="Q1053">
            <v>0</v>
          </cell>
          <cell r="R1053">
            <v>0</v>
          </cell>
          <cell r="S1053">
            <v>0</v>
          </cell>
        </row>
        <row r="1054">
          <cell r="B1054" t="str">
            <v>J93</v>
          </cell>
          <cell r="C1054" t="str">
            <v>KEY CONTRIBUTOR SHARES PAYOU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403</v>
          </cell>
          <cell r="I1054" t="str">
            <v>35</v>
          </cell>
          <cell r="J1054" t="str">
            <v>GENERAL COUNSEL</v>
          </cell>
          <cell r="K1054" t="str">
            <v>NonBarg</v>
          </cell>
          <cell r="L1054" t="str">
            <v>NonProd</v>
          </cell>
          <cell r="M1054" t="str">
            <v>No</v>
          </cell>
          <cell r="N1054" t="str">
            <v>Other</v>
          </cell>
          <cell r="O1054">
            <v>0</v>
          </cell>
          <cell r="P1054">
            <v>54629.279999999999</v>
          </cell>
          <cell r="Q1054">
            <v>0</v>
          </cell>
          <cell r="R1054">
            <v>0</v>
          </cell>
          <cell r="S1054">
            <v>0</v>
          </cell>
        </row>
        <row r="1055">
          <cell r="B1055" t="str">
            <v>J93</v>
          </cell>
          <cell r="C1055" t="str">
            <v>KEY CONTRIBUTOR SHARES PAYOU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502</v>
          </cell>
          <cell r="I1055" t="str">
            <v>37</v>
          </cell>
          <cell r="J1055" t="str">
            <v>CORP COMMUNICATIONS</v>
          </cell>
          <cell r="K1055" t="str">
            <v>NonBarg</v>
          </cell>
          <cell r="L1055" t="str">
            <v>NonProd</v>
          </cell>
          <cell r="M1055" t="str">
            <v>No</v>
          </cell>
          <cell r="N1055" t="str">
            <v>Other</v>
          </cell>
          <cell r="O1055">
            <v>0</v>
          </cell>
          <cell r="P1055">
            <v>16558.759999999998</v>
          </cell>
          <cell r="Q1055">
            <v>0</v>
          </cell>
          <cell r="R1055">
            <v>0</v>
          </cell>
          <cell r="S1055">
            <v>0</v>
          </cell>
        </row>
        <row r="1056">
          <cell r="B1056" t="str">
            <v>J93</v>
          </cell>
          <cell r="C1056" t="str">
            <v>KEY CONTRIBUTOR SHARES PAYOU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556</v>
          </cell>
          <cell r="I1056" t="str">
            <v>38</v>
          </cell>
          <cell r="J1056" t="str">
            <v>INTERNAL AUDITING</v>
          </cell>
          <cell r="K1056" t="str">
            <v>NonBarg</v>
          </cell>
          <cell r="L1056" t="str">
            <v>NonProd</v>
          </cell>
          <cell r="M1056" t="str">
            <v>No</v>
          </cell>
          <cell r="N1056" t="str">
            <v>Other</v>
          </cell>
          <cell r="O1056">
            <v>0</v>
          </cell>
          <cell r="P1056">
            <v>5891.09</v>
          </cell>
          <cell r="Q1056">
            <v>0</v>
          </cell>
          <cell r="R1056">
            <v>0</v>
          </cell>
          <cell r="S1056">
            <v>0</v>
          </cell>
        </row>
        <row r="1057">
          <cell r="B1057" t="str">
            <v>J93</v>
          </cell>
          <cell r="C1057" t="str">
            <v>KEY CONTRIBUTOR SHARES PAYOUT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633</v>
          </cell>
          <cell r="I1057" t="str">
            <v>51</v>
          </cell>
          <cell r="J1057" t="str">
            <v>CUSTOMER SERVICE</v>
          </cell>
          <cell r="K1057" t="str">
            <v>NonBarg</v>
          </cell>
          <cell r="L1057" t="str">
            <v>NonProd</v>
          </cell>
          <cell r="M1057" t="str">
            <v>No</v>
          </cell>
          <cell r="N1057" t="str">
            <v>Other</v>
          </cell>
          <cell r="O1057">
            <v>0</v>
          </cell>
          <cell r="P1057">
            <v>135285.04999999999</v>
          </cell>
          <cell r="Q1057">
            <v>0</v>
          </cell>
          <cell r="R1057">
            <v>0</v>
          </cell>
          <cell r="S1057">
            <v>0</v>
          </cell>
        </row>
        <row r="1058">
          <cell r="B1058" t="str">
            <v>J93</v>
          </cell>
          <cell r="C1058" t="str">
            <v>KEY CONTRIBUTOR SHARES PAYOUT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750</v>
          </cell>
          <cell r="I1058" t="str">
            <v>53</v>
          </cell>
          <cell r="J1058" t="str">
            <v>POWER SYSTEMS</v>
          </cell>
          <cell r="K1058" t="str">
            <v>NonBarg</v>
          </cell>
          <cell r="L1058" t="str">
            <v>NonProd</v>
          </cell>
          <cell r="M1058" t="str">
            <v>No</v>
          </cell>
          <cell r="N1058" t="str">
            <v>Other</v>
          </cell>
          <cell r="O1058">
            <v>0</v>
          </cell>
          <cell r="P1058">
            <v>407320.37</v>
          </cell>
          <cell r="Q1058">
            <v>0</v>
          </cell>
          <cell r="R1058">
            <v>0</v>
          </cell>
          <cell r="S1058">
            <v>0</v>
          </cell>
        </row>
        <row r="1059">
          <cell r="B1059" t="str">
            <v>J93</v>
          </cell>
          <cell r="C1059" t="str">
            <v>KEY CONTRIBUTOR SHARES PAYOUT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848</v>
          </cell>
          <cell r="I1059" t="str">
            <v>54</v>
          </cell>
          <cell r="J1059" t="str">
            <v>RESOURCE PLANNING</v>
          </cell>
          <cell r="K1059" t="str">
            <v>NonBarg</v>
          </cell>
          <cell r="L1059" t="str">
            <v>NonProd</v>
          </cell>
          <cell r="M1059" t="str">
            <v>No</v>
          </cell>
          <cell r="N1059" t="str">
            <v>Other</v>
          </cell>
          <cell r="O1059">
            <v>0</v>
          </cell>
          <cell r="P1059">
            <v>14788.1</v>
          </cell>
          <cell r="Q1059">
            <v>0</v>
          </cell>
          <cell r="R1059">
            <v>0</v>
          </cell>
          <cell r="S1059">
            <v>0</v>
          </cell>
        </row>
        <row r="1060">
          <cell r="B1060" t="str">
            <v>J93</v>
          </cell>
          <cell r="C1060" t="str">
            <v>KEY CONTRIBUTOR SHARES PAYOUT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923</v>
          </cell>
          <cell r="I1060" t="str">
            <v>56</v>
          </cell>
          <cell r="J1060" t="str">
            <v>POWER GENERATION</v>
          </cell>
          <cell r="K1060" t="str">
            <v>NonBarg</v>
          </cell>
          <cell r="L1060" t="str">
            <v>NonProd</v>
          </cell>
          <cell r="M1060" t="str">
            <v>No</v>
          </cell>
          <cell r="N1060" t="str">
            <v>Other</v>
          </cell>
          <cell r="O1060">
            <v>0</v>
          </cell>
          <cell r="P1060">
            <v>213452.21</v>
          </cell>
          <cell r="Q1060">
            <v>0</v>
          </cell>
          <cell r="R1060">
            <v>0</v>
          </cell>
          <cell r="S1060">
            <v>0</v>
          </cell>
        </row>
        <row r="1061">
          <cell r="B1061" t="str">
            <v>J93</v>
          </cell>
          <cell r="C1061" t="str">
            <v>KEY CONTRIBUTOR SHARES PAYOUT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1029</v>
          </cell>
          <cell r="I1061" t="str">
            <v>58</v>
          </cell>
          <cell r="J1061" t="str">
            <v>INFO MANAGEMENT</v>
          </cell>
          <cell r="K1061" t="str">
            <v>NonBarg</v>
          </cell>
          <cell r="L1061" t="str">
            <v>NonProd</v>
          </cell>
          <cell r="M1061" t="str">
            <v>No</v>
          </cell>
          <cell r="N1061" t="str">
            <v>Other</v>
          </cell>
          <cell r="O1061">
            <v>0</v>
          </cell>
          <cell r="P1061">
            <v>198863.44</v>
          </cell>
          <cell r="Q1061">
            <v>0</v>
          </cell>
          <cell r="R1061">
            <v>0</v>
          </cell>
          <cell r="S1061">
            <v>0</v>
          </cell>
        </row>
        <row r="1062">
          <cell r="B1062" t="str">
            <v>J93</v>
          </cell>
          <cell r="C1062" t="str">
            <v>KEY CONTRIBUTOR SHARES PAYOUT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1087</v>
          </cell>
          <cell r="I1062" t="str">
            <v>61</v>
          </cell>
          <cell r="J1062" t="str">
            <v>GOVT AFFAIRS - STATE</v>
          </cell>
          <cell r="K1062" t="str">
            <v>NonBarg</v>
          </cell>
          <cell r="L1062" t="str">
            <v>NonProd</v>
          </cell>
          <cell r="M1062" t="str">
            <v>No</v>
          </cell>
          <cell r="N1062" t="str">
            <v>Other</v>
          </cell>
          <cell r="O1062">
            <v>0</v>
          </cell>
          <cell r="P1062">
            <v>10826.69</v>
          </cell>
          <cell r="Q1062">
            <v>0</v>
          </cell>
          <cell r="R1062">
            <v>0</v>
          </cell>
          <cell r="S1062">
            <v>0</v>
          </cell>
        </row>
        <row r="1063">
          <cell r="B1063" t="str">
            <v>J93</v>
          </cell>
          <cell r="C1063" t="str">
            <v>KEY CONTRIBUTOR SHARES PAYOUT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1139</v>
          </cell>
          <cell r="I1063" t="str">
            <v>62</v>
          </cell>
          <cell r="J1063" t="str">
            <v>ENERGY MARKETING</v>
          </cell>
          <cell r="K1063" t="str">
            <v>NonBarg</v>
          </cell>
          <cell r="L1063" t="str">
            <v>NonProd</v>
          </cell>
          <cell r="M1063" t="str">
            <v>No</v>
          </cell>
          <cell r="N1063" t="str">
            <v>Other</v>
          </cell>
          <cell r="O1063">
            <v>0</v>
          </cell>
          <cell r="P1063">
            <v>41948.57</v>
          </cell>
          <cell r="Q1063">
            <v>0</v>
          </cell>
          <cell r="R1063">
            <v>0</v>
          </cell>
          <cell r="S1063">
            <v>0</v>
          </cell>
        </row>
        <row r="1064">
          <cell r="B1064" t="str">
            <v>J93</v>
          </cell>
          <cell r="C1064" t="str">
            <v>KEY CONTRIBUTOR SHARES PAYOUT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199</v>
          </cell>
          <cell r="I1064" t="str">
            <v>63</v>
          </cell>
          <cell r="J1064" t="str">
            <v>REGULATORY AFFAIRS</v>
          </cell>
          <cell r="K1064" t="str">
            <v>NonBarg</v>
          </cell>
          <cell r="L1064" t="str">
            <v>NonProd</v>
          </cell>
          <cell r="M1064" t="str">
            <v>No</v>
          </cell>
          <cell r="N1064" t="str">
            <v>Other</v>
          </cell>
          <cell r="O1064">
            <v>0</v>
          </cell>
          <cell r="P1064">
            <v>32971.699999999997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P02</v>
          </cell>
          <cell r="C1065" t="str">
            <v>DEF COMP BASE SAL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198</v>
          </cell>
          <cell r="I1065" t="str">
            <v>33</v>
          </cell>
          <cell r="J1065" t="str">
            <v>FINANCIAL</v>
          </cell>
          <cell r="K1065" t="str">
            <v>NonBarg</v>
          </cell>
          <cell r="L1065" t="str">
            <v>NonProd</v>
          </cell>
          <cell r="M1065" t="str">
            <v>No</v>
          </cell>
          <cell r="N1065" t="str">
            <v>Other</v>
          </cell>
          <cell r="O1065">
            <v>0</v>
          </cell>
          <cell r="P1065">
            <v>-297632.76</v>
          </cell>
          <cell r="Q1065">
            <v>0</v>
          </cell>
          <cell r="R1065">
            <v>0</v>
          </cell>
          <cell r="S1065">
            <v>0</v>
          </cell>
        </row>
        <row r="1066">
          <cell r="B1066" t="str">
            <v>P04</v>
          </cell>
          <cell r="C1066" t="str">
            <v>DEF COMP PAYOUT-PRIN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74</v>
          </cell>
          <cell r="I1066" t="str">
            <v>31</v>
          </cell>
          <cell r="J1066" t="str">
            <v>NUCLEAR DIVISION</v>
          </cell>
          <cell r="K1066" t="str">
            <v>NonBarg</v>
          </cell>
          <cell r="L1066" t="str">
            <v>NonProd</v>
          </cell>
          <cell r="M1066" t="str">
            <v>No</v>
          </cell>
          <cell r="N1066" t="str">
            <v>Other</v>
          </cell>
          <cell r="O1066">
            <v>0</v>
          </cell>
          <cell r="P1066">
            <v>4157.3999999999996</v>
          </cell>
          <cell r="Q1066">
            <v>0</v>
          </cell>
          <cell r="R1066">
            <v>0</v>
          </cell>
          <cell r="S1066">
            <v>0</v>
          </cell>
        </row>
        <row r="1067">
          <cell r="B1067" t="str">
            <v>P04</v>
          </cell>
          <cell r="C1067" t="str">
            <v>DEF COMP PAYOUT-PRIN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199</v>
          </cell>
          <cell r="I1067" t="str">
            <v>33</v>
          </cell>
          <cell r="J1067" t="str">
            <v>FINANCIAL</v>
          </cell>
          <cell r="K1067" t="str">
            <v>NonBarg</v>
          </cell>
          <cell r="L1067" t="str">
            <v>NonProd</v>
          </cell>
          <cell r="M1067" t="str">
            <v>No</v>
          </cell>
          <cell r="N1067" t="str">
            <v>Other</v>
          </cell>
          <cell r="O1067">
            <v>0</v>
          </cell>
          <cell r="P1067">
            <v>378431</v>
          </cell>
          <cell r="Q1067">
            <v>0</v>
          </cell>
          <cell r="R1067">
            <v>0</v>
          </cell>
          <cell r="S1067">
            <v>0</v>
          </cell>
        </row>
        <row r="1068">
          <cell r="B1068" t="str">
            <v>P04</v>
          </cell>
          <cell r="C1068" t="str">
            <v>DEF COMP PAYOUT-PRIN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306</v>
          </cell>
          <cell r="I1068" t="str">
            <v>34</v>
          </cell>
          <cell r="J1068" t="str">
            <v>HUMAN RESRC &amp; CORP SVCS</v>
          </cell>
          <cell r="K1068" t="str">
            <v>NonBarg</v>
          </cell>
          <cell r="L1068" t="str">
            <v>NonProd</v>
          </cell>
          <cell r="M1068" t="str">
            <v>No</v>
          </cell>
          <cell r="N1068" t="str">
            <v>Other</v>
          </cell>
          <cell r="O1068">
            <v>0</v>
          </cell>
          <cell r="P1068">
            <v>52432.38</v>
          </cell>
          <cell r="Q1068">
            <v>0</v>
          </cell>
          <cell r="R1068">
            <v>0</v>
          </cell>
          <cell r="S1068">
            <v>0</v>
          </cell>
        </row>
        <row r="1069">
          <cell r="B1069" t="str">
            <v>P04</v>
          </cell>
          <cell r="C1069" t="str">
            <v>DEF COMP PAYOUT-PRIN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1030</v>
          </cell>
          <cell r="I1069" t="str">
            <v>58</v>
          </cell>
          <cell r="J1069" t="str">
            <v>INFO MANAGEMENT</v>
          </cell>
          <cell r="K1069" t="str">
            <v>NonBarg</v>
          </cell>
          <cell r="L1069" t="str">
            <v>NonProd</v>
          </cell>
          <cell r="M1069" t="str">
            <v>No</v>
          </cell>
          <cell r="N1069" t="str">
            <v>Other</v>
          </cell>
          <cell r="O1069">
            <v>0</v>
          </cell>
          <cell r="P1069">
            <v>11938.94</v>
          </cell>
          <cell r="Q1069">
            <v>0</v>
          </cell>
          <cell r="R1069">
            <v>0</v>
          </cell>
          <cell r="S1069">
            <v>0</v>
          </cell>
        </row>
        <row r="1070">
          <cell r="B1070" t="str">
            <v>P05</v>
          </cell>
          <cell r="C1070" t="str">
            <v>DEF COMP PAYOUT-PRIN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200</v>
          </cell>
          <cell r="I1070" t="str">
            <v>33</v>
          </cell>
          <cell r="J1070" t="str">
            <v>FINANCIAL</v>
          </cell>
          <cell r="K1070" t="str">
            <v>NonBarg</v>
          </cell>
          <cell r="L1070" t="str">
            <v>NonProd</v>
          </cell>
          <cell r="M1070" t="str">
            <v>No</v>
          </cell>
          <cell r="N1070" t="str">
            <v>Other</v>
          </cell>
          <cell r="O1070">
            <v>0</v>
          </cell>
          <cell r="P1070">
            <v>10419137.810000001</v>
          </cell>
          <cell r="Q1070">
            <v>0</v>
          </cell>
          <cell r="R1070">
            <v>0</v>
          </cell>
          <cell r="S1070">
            <v>0</v>
          </cell>
        </row>
        <row r="1071">
          <cell r="B1071" t="str">
            <v>P09</v>
          </cell>
          <cell r="C1071" t="str">
            <v>THRIFT DIV INCOME NO BUP W/H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62</v>
          </cell>
          <cell r="I1071" t="str">
            <v>31</v>
          </cell>
          <cell r="J1071" t="str">
            <v>NUCLEAR DIVISION</v>
          </cell>
          <cell r="K1071" t="str">
            <v>Barg</v>
          </cell>
          <cell r="L1071" t="str">
            <v>NonProd</v>
          </cell>
          <cell r="M1071" t="str">
            <v>No</v>
          </cell>
          <cell r="N1071" t="str">
            <v>Other</v>
          </cell>
          <cell r="O1071">
            <v>0</v>
          </cell>
          <cell r="P1071">
            <v>64526.33</v>
          </cell>
          <cell r="Q1071">
            <v>0</v>
          </cell>
          <cell r="R1071">
            <v>0</v>
          </cell>
          <cell r="S1071">
            <v>0</v>
          </cell>
        </row>
        <row r="1072">
          <cell r="B1072" t="str">
            <v>P09</v>
          </cell>
          <cell r="C1072" t="str">
            <v>THRIFT DIV INCOME NO BUP W/H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149</v>
          </cell>
          <cell r="I1072" t="str">
            <v>34</v>
          </cell>
          <cell r="J1072" t="str">
            <v>HUMAN RESRC &amp; CORP SVCS</v>
          </cell>
          <cell r="K1072" t="str">
            <v>Barg</v>
          </cell>
          <cell r="L1072" t="str">
            <v>NonProd</v>
          </cell>
          <cell r="M1072" t="str">
            <v>No</v>
          </cell>
          <cell r="N1072" t="str">
            <v>Other</v>
          </cell>
          <cell r="O1072">
            <v>0</v>
          </cell>
          <cell r="P1072">
            <v>6794.35</v>
          </cell>
          <cell r="Q1072">
            <v>0</v>
          </cell>
          <cell r="R1072">
            <v>0</v>
          </cell>
          <cell r="S1072">
            <v>0</v>
          </cell>
        </row>
        <row r="1073">
          <cell r="B1073" t="str">
            <v>P09</v>
          </cell>
          <cell r="C1073" t="str">
            <v>THRIFT DIV INCOME NO BUP W/H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202</v>
          </cell>
          <cell r="I1073" t="str">
            <v>51</v>
          </cell>
          <cell r="J1073" t="str">
            <v>CUSTOMER SERVICE</v>
          </cell>
          <cell r="K1073" t="str">
            <v>Barg</v>
          </cell>
          <cell r="L1073" t="str">
            <v>NonProd</v>
          </cell>
          <cell r="M1073" t="str">
            <v>No</v>
          </cell>
          <cell r="N1073" t="str">
            <v>Other</v>
          </cell>
          <cell r="O1073">
            <v>0</v>
          </cell>
          <cell r="P1073">
            <v>3223.34</v>
          </cell>
          <cell r="Q1073">
            <v>0</v>
          </cell>
          <cell r="R1073">
            <v>0</v>
          </cell>
          <cell r="S1073">
            <v>0</v>
          </cell>
        </row>
        <row r="1074">
          <cell r="B1074" t="str">
            <v>P09</v>
          </cell>
          <cell r="C1074" t="str">
            <v>THRIFT DIV INCOME NO BUP W/H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275</v>
          </cell>
          <cell r="I1074" t="str">
            <v>53</v>
          </cell>
          <cell r="J1074" t="str">
            <v>POWER SYSTEMS</v>
          </cell>
          <cell r="K1074" t="str">
            <v>Barg</v>
          </cell>
          <cell r="L1074" t="str">
            <v>NonProd</v>
          </cell>
          <cell r="M1074" t="str">
            <v>No</v>
          </cell>
          <cell r="N1074" t="str">
            <v>Other</v>
          </cell>
          <cell r="O1074">
            <v>0</v>
          </cell>
          <cell r="P1074">
            <v>287447.59000000003</v>
          </cell>
          <cell r="Q1074">
            <v>0</v>
          </cell>
          <cell r="R1074">
            <v>0</v>
          </cell>
          <cell r="S1074">
            <v>0</v>
          </cell>
        </row>
        <row r="1075">
          <cell r="B1075" t="str">
            <v>P09</v>
          </cell>
          <cell r="C1075" t="str">
            <v>THRIFT DIV INCOME NO BUP W/H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402</v>
          </cell>
          <cell r="I1075" t="str">
            <v>56</v>
          </cell>
          <cell r="J1075" t="str">
            <v>POWER GENERATION</v>
          </cell>
          <cell r="K1075" t="str">
            <v>Barg</v>
          </cell>
          <cell r="L1075" t="str">
            <v>NonProd</v>
          </cell>
          <cell r="M1075" t="str">
            <v>No</v>
          </cell>
          <cell r="N1075" t="str">
            <v>Other</v>
          </cell>
          <cell r="O1075">
            <v>0</v>
          </cell>
          <cell r="P1075">
            <v>70681.899999999994</v>
          </cell>
          <cell r="Q1075">
            <v>0</v>
          </cell>
          <cell r="R1075">
            <v>0</v>
          </cell>
          <cell r="S1075">
            <v>0</v>
          </cell>
        </row>
        <row r="1076">
          <cell r="B1076" t="str">
            <v>P09</v>
          </cell>
          <cell r="C1076" t="str">
            <v>THRIFT DIV INCOME NO BUP W/H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473</v>
          </cell>
          <cell r="I1076" t="str">
            <v>58</v>
          </cell>
          <cell r="J1076" t="str">
            <v>INFO MANAGEMENT</v>
          </cell>
          <cell r="K1076" t="str">
            <v>Barg</v>
          </cell>
          <cell r="L1076" t="str">
            <v>NonProd</v>
          </cell>
          <cell r="M1076" t="str">
            <v>No</v>
          </cell>
          <cell r="N1076" t="str">
            <v>Other</v>
          </cell>
          <cell r="O1076">
            <v>0</v>
          </cell>
          <cell r="P1076">
            <v>1549.48</v>
          </cell>
          <cell r="Q1076">
            <v>0</v>
          </cell>
          <cell r="R1076">
            <v>0</v>
          </cell>
          <cell r="S1076">
            <v>0</v>
          </cell>
        </row>
        <row r="1077">
          <cell r="B1077" t="str">
            <v>P09</v>
          </cell>
          <cell r="C1077" t="str">
            <v>THRIFT DIV INCOME NO BUP W/H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75</v>
          </cell>
          <cell r="I1077" t="str">
            <v>31</v>
          </cell>
          <cell r="J1077" t="str">
            <v>NUCLEAR DIVISION</v>
          </cell>
          <cell r="K1077" t="str">
            <v>NonBarg</v>
          </cell>
          <cell r="L1077" t="str">
            <v>NonProd</v>
          </cell>
          <cell r="M1077" t="str">
            <v>No</v>
          </cell>
          <cell r="N1077" t="str">
            <v>Other</v>
          </cell>
          <cell r="O1077">
            <v>0</v>
          </cell>
          <cell r="P1077">
            <v>194435.71</v>
          </cell>
          <cell r="Q1077">
            <v>0</v>
          </cell>
          <cell r="R1077">
            <v>0</v>
          </cell>
          <cell r="S1077">
            <v>0</v>
          </cell>
        </row>
        <row r="1078">
          <cell r="B1078" t="str">
            <v>P09</v>
          </cell>
          <cell r="C1078" t="str">
            <v>THRIFT DIV INCOME NO BUP W/H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201</v>
          </cell>
          <cell r="I1078" t="str">
            <v>33</v>
          </cell>
          <cell r="J1078" t="str">
            <v>FINANCIAL</v>
          </cell>
          <cell r="K1078" t="str">
            <v>NonBarg</v>
          </cell>
          <cell r="L1078" t="str">
            <v>NonProd</v>
          </cell>
          <cell r="M1078" t="str">
            <v>No</v>
          </cell>
          <cell r="N1078" t="str">
            <v>Other</v>
          </cell>
          <cell r="O1078">
            <v>0</v>
          </cell>
          <cell r="P1078">
            <v>44044.39</v>
          </cell>
          <cell r="Q1078">
            <v>0</v>
          </cell>
          <cell r="R1078">
            <v>0</v>
          </cell>
          <cell r="S1078">
            <v>0</v>
          </cell>
        </row>
        <row r="1079">
          <cell r="B1079" t="str">
            <v>P09</v>
          </cell>
          <cell r="C1079" t="str">
            <v>THRIFT DIV INCOME NO BUP W/H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307</v>
          </cell>
          <cell r="I1079" t="str">
            <v>34</v>
          </cell>
          <cell r="J1079" t="str">
            <v>HUMAN RESRC &amp; CORP SVCS</v>
          </cell>
          <cell r="K1079" t="str">
            <v>NonBarg</v>
          </cell>
          <cell r="L1079" t="str">
            <v>NonProd</v>
          </cell>
          <cell r="M1079" t="str">
            <v>No</v>
          </cell>
          <cell r="N1079" t="str">
            <v>Other</v>
          </cell>
          <cell r="O1079">
            <v>0</v>
          </cell>
          <cell r="P1079">
            <v>117028.58</v>
          </cell>
          <cell r="Q1079">
            <v>0</v>
          </cell>
          <cell r="R1079">
            <v>0</v>
          </cell>
          <cell r="S1079">
            <v>0</v>
          </cell>
        </row>
        <row r="1080">
          <cell r="B1080" t="str">
            <v>P09</v>
          </cell>
          <cell r="C1080" t="str">
            <v>THRIFT DIV INCOME NO BUP W/H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404</v>
          </cell>
          <cell r="I1080" t="str">
            <v>35</v>
          </cell>
          <cell r="J1080" t="str">
            <v>GENERAL COUNSEL</v>
          </cell>
          <cell r="K1080" t="str">
            <v>NonBarg</v>
          </cell>
          <cell r="L1080" t="str">
            <v>NonProd</v>
          </cell>
          <cell r="M1080" t="str">
            <v>No</v>
          </cell>
          <cell r="N1080" t="str">
            <v>Other</v>
          </cell>
          <cell r="O1080">
            <v>0</v>
          </cell>
          <cell r="P1080">
            <v>13666.13</v>
          </cell>
          <cell r="Q1080">
            <v>0</v>
          </cell>
          <cell r="R1080">
            <v>0</v>
          </cell>
          <cell r="S1080">
            <v>0</v>
          </cell>
        </row>
        <row r="1081">
          <cell r="B1081" t="str">
            <v>P09</v>
          </cell>
          <cell r="C1081" t="str">
            <v>THRIFT DIV INCOME NO BUP W/H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455</v>
          </cell>
          <cell r="I1081" t="str">
            <v>36</v>
          </cell>
          <cell r="J1081" t="str">
            <v>GOVT AFFAIRS - FED</v>
          </cell>
          <cell r="K1081" t="str">
            <v>NonBarg</v>
          </cell>
          <cell r="L1081" t="str">
            <v>NonProd</v>
          </cell>
          <cell r="M1081" t="str">
            <v>No</v>
          </cell>
          <cell r="N1081" t="str">
            <v>Other</v>
          </cell>
          <cell r="O1081">
            <v>0</v>
          </cell>
          <cell r="P1081">
            <v>365.97</v>
          </cell>
          <cell r="Q1081">
            <v>0</v>
          </cell>
          <cell r="R1081">
            <v>0</v>
          </cell>
          <cell r="S1081">
            <v>0</v>
          </cell>
        </row>
        <row r="1082">
          <cell r="B1082" t="str">
            <v>P09</v>
          </cell>
          <cell r="C1082" t="str">
            <v>THRIFT DIV INCOME NO BUP W/H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503</v>
          </cell>
          <cell r="I1082" t="str">
            <v>37</v>
          </cell>
          <cell r="J1082" t="str">
            <v>CORP COMMUNICATIONS</v>
          </cell>
          <cell r="K1082" t="str">
            <v>NonBarg</v>
          </cell>
          <cell r="L1082" t="str">
            <v>NonProd</v>
          </cell>
          <cell r="M1082" t="str">
            <v>No</v>
          </cell>
          <cell r="N1082" t="str">
            <v>Other</v>
          </cell>
          <cell r="O1082">
            <v>0</v>
          </cell>
          <cell r="P1082">
            <v>12132.16</v>
          </cell>
          <cell r="Q1082">
            <v>0</v>
          </cell>
          <cell r="R1082">
            <v>0</v>
          </cell>
          <cell r="S1082">
            <v>0</v>
          </cell>
        </row>
        <row r="1083">
          <cell r="B1083" t="str">
            <v>P09</v>
          </cell>
          <cell r="C1083" t="str">
            <v>THRIFT DIV INCOME NO BUP W/H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557</v>
          </cell>
          <cell r="I1083" t="str">
            <v>38</v>
          </cell>
          <cell r="J1083" t="str">
            <v>INTERNAL AUDITING</v>
          </cell>
          <cell r="K1083" t="str">
            <v>NonBarg</v>
          </cell>
          <cell r="L1083" t="str">
            <v>NonProd</v>
          </cell>
          <cell r="M1083" t="str">
            <v>No</v>
          </cell>
          <cell r="N1083" t="str">
            <v>Other</v>
          </cell>
          <cell r="O1083">
            <v>0</v>
          </cell>
          <cell r="P1083">
            <v>2184.1799999999998</v>
          </cell>
          <cell r="Q1083">
            <v>0</v>
          </cell>
          <cell r="R1083">
            <v>0</v>
          </cell>
          <cell r="S1083">
            <v>0</v>
          </cell>
        </row>
        <row r="1084">
          <cell r="B1084" t="str">
            <v>P09</v>
          </cell>
          <cell r="C1084" t="str">
            <v>THRIFT DIV INCOME NO BUP W/H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634</v>
          </cell>
          <cell r="I1084" t="str">
            <v>51</v>
          </cell>
          <cell r="J1084" t="str">
            <v>CUSTOMER SERVICE</v>
          </cell>
          <cell r="K1084" t="str">
            <v>NonBarg</v>
          </cell>
          <cell r="L1084" t="str">
            <v>NonProd</v>
          </cell>
          <cell r="M1084" t="str">
            <v>No</v>
          </cell>
          <cell r="N1084" t="str">
            <v>Other</v>
          </cell>
          <cell r="O1084">
            <v>0</v>
          </cell>
          <cell r="P1084">
            <v>260809.44</v>
          </cell>
          <cell r="Q1084">
            <v>0</v>
          </cell>
          <cell r="R1084">
            <v>0</v>
          </cell>
          <cell r="S1084">
            <v>0</v>
          </cell>
        </row>
        <row r="1085">
          <cell r="B1085" t="str">
            <v>P09</v>
          </cell>
          <cell r="C1085" t="str">
            <v>THRIFT DIV INCOME NO BUP W/H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751</v>
          </cell>
          <cell r="I1085" t="str">
            <v>53</v>
          </cell>
          <cell r="J1085" t="str">
            <v>POWER SYSTEMS</v>
          </cell>
          <cell r="K1085" t="str">
            <v>NonBarg</v>
          </cell>
          <cell r="L1085" t="str">
            <v>NonProd</v>
          </cell>
          <cell r="M1085" t="str">
            <v>No</v>
          </cell>
          <cell r="N1085" t="str">
            <v>Other</v>
          </cell>
          <cell r="O1085">
            <v>0</v>
          </cell>
          <cell r="P1085">
            <v>451316.32</v>
          </cell>
          <cell r="Q1085">
            <v>0</v>
          </cell>
          <cell r="R1085">
            <v>0</v>
          </cell>
          <cell r="S1085">
            <v>0</v>
          </cell>
        </row>
        <row r="1086">
          <cell r="B1086" t="str">
            <v>P09</v>
          </cell>
          <cell r="C1086" t="str">
            <v>THRIFT DIV INCOME NO BUP W/H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849</v>
          </cell>
          <cell r="I1086" t="str">
            <v>54</v>
          </cell>
          <cell r="J1086" t="str">
            <v>RESOURCE PLANNING</v>
          </cell>
          <cell r="K1086" t="str">
            <v>NonBarg</v>
          </cell>
          <cell r="L1086" t="str">
            <v>NonProd</v>
          </cell>
          <cell r="M1086" t="str">
            <v>No</v>
          </cell>
          <cell r="N1086" t="str">
            <v>Other</v>
          </cell>
          <cell r="O1086">
            <v>0</v>
          </cell>
          <cell r="P1086">
            <v>11441.86</v>
          </cell>
          <cell r="Q1086">
            <v>0</v>
          </cell>
          <cell r="R1086">
            <v>0</v>
          </cell>
          <cell r="S1086">
            <v>0</v>
          </cell>
        </row>
        <row r="1087">
          <cell r="B1087" t="str">
            <v>P09</v>
          </cell>
          <cell r="C1087" t="str">
            <v>THRIFT DIV INCOME NO BUP W/H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924</v>
          </cell>
          <cell r="I1087" t="str">
            <v>56</v>
          </cell>
          <cell r="J1087" t="str">
            <v>POWER GENERATION</v>
          </cell>
          <cell r="K1087" t="str">
            <v>NonBarg</v>
          </cell>
          <cell r="L1087" t="str">
            <v>NonProd</v>
          </cell>
          <cell r="M1087" t="str">
            <v>No</v>
          </cell>
          <cell r="N1087" t="str">
            <v>Other</v>
          </cell>
          <cell r="O1087">
            <v>0</v>
          </cell>
          <cell r="P1087">
            <v>111387.7</v>
          </cell>
          <cell r="Q1087">
            <v>0</v>
          </cell>
          <cell r="R1087">
            <v>0</v>
          </cell>
          <cell r="S1087">
            <v>0</v>
          </cell>
        </row>
        <row r="1088">
          <cell r="B1088" t="str">
            <v>P09</v>
          </cell>
          <cell r="C1088" t="str">
            <v>THRIFT DIV INCOME NO BUP W/H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1031</v>
          </cell>
          <cell r="I1088" t="str">
            <v>58</v>
          </cell>
          <cell r="J1088" t="str">
            <v>INFO MANAGEMENT</v>
          </cell>
          <cell r="K1088" t="str">
            <v>NonBarg</v>
          </cell>
          <cell r="L1088" t="str">
            <v>NonProd</v>
          </cell>
          <cell r="M1088" t="str">
            <v>No</v>
          </cell>
          <cell r="N1088" t="str">
            <v>Other</v>
          </cell>
          <cell r="O1088">
            <v>0</v>
          </cell>
          <cell r="P1088">
            <v>131493.57</v>
          </cell>
          <cell r="Q1088">
            <v>0</v>
          </cell>
          <cell r="R1088">
            <v>0</v>
          </cell>
          <cell r="S1088">
            <v>0</v>
          </cell>
        </row>
        <row r="1089">
          <cell r="B1089" t="str">
            <v>P09</v>
          </cell>
          <cell r="C1089" t="str">
            <v>THRIFT DIV INCOME NO BUP W/H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1140</v>
          </cell>
          <cell r="I1089" t="str">
            <v>62</v>
          </cell>
          <cell r="J1089" t="str">
            <v>ENERGY MARKETING</v>
          </cell>
          <cell r="K1089" t="str">
            <v>NonBarg</v>
          </cell>
          <cell r="L1089" t="str">
            <v>NonProd</v>
          </cell>
          <cell r="M1089" t="str">
            <v>No</v>
          </cell>
          <cell r="N1089" t="str">
            <v>Other</v>
          </cell>
          <cell r="O1089">
            <v>0</v>
          </cell>
          <cell r="P1089">
            <v>2101.7199999999998</v>
          </cell>
          <cell r="Q1089">
            <v>0</v>
          </cell>
          <cell r="R1089">
            <v>0</v>
          </cell>
          <cell r="S1089">
            <v>0</v>
          </cell>
        </row>
        <row r="1090">
          <cell r="B1090" t="str">
            <v>P09</v>
          </cell>
          <cell r="C1090" t="str">
            <v>THRIFT DIV INCOME NO BUP W/H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1200</v>
          </cell>
          <cell r="I1090" t="str">
            <v>63</v>
          </cell>
          <cell r="J1090" t="str">
            <v>REGULATORY AFFAIRS</v>
          </cell>
          <cell r="K1090" t="str">
            <v>NonBarg</v>
          </cell>
          <cell r="L1090" t="str">
            <v>NonProd</v>
          </cell>
          <cell r="M1090" t="str">
            <v>No</v>
          </cell>
          <cell r="N1090" t="str">
            <v>Other</v>
          </cell>
          <cell r="O1090">
            <v>0</v>
          </cell>
          <cell r="P1090">
            <v>17525.3</v>
          </cell>
          <cell r="Q1090">
            <v>0</v>
          </cell>
          <cell r="R1090">
            <v>0</v>
          </cell>
          <cell r="S1090">
            <v>0</v>
          </cell>
        </row>
        <row r="1091">
          <cell r="B1091" t="str">
            <v>P30</v>
          </cell>
          <cell r="C1091" t="str">
            <v>STOCK OPTION TAX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76</v>
          </cell>
          <cell r="I1091" t="str">
            <v>31</v>
          </cell>
          <cell r="J1091" t="str">
            <v>NUCLEAR DIVISION</v>
          </cell>
          <cell r="K1091" t="str">
            <v>NonBarg</v>
          </cell>
          <cell r="L1091" t="str">
            <v>NonProd</v>
          </cell>
          <cell r="M1091" t="str">
            <v>No</v>
          </cell>
          <cell r="N1091" t="str">
            <v>Other</v>
          </cell>
          <cell r="O1091">
            <v>0</v>
          </cell>
          <cell r="P1091">
            <v>289597.15999999997</v>
          </cell>
          <cell r="Q1091">
            <v>0</v>
          </cell>
          <cell r="R1091">
            <v>0</v>
          </cell>
          <cell r="S1091">
            <v>0</v>
          </cell>
        </row>
        <row r="1092">
          <cell r="B1092" t="str">
            <v>P30</v>
          </cell>
          <cell r="C1092" t="str">
            <v>STOCK OPTION TAX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202</v>
          </cell>
          <cell r="I1092" t="str">
            <v>33</v>
          </cell>
          <cell r="J1092" t="str">
            <v>FINANCIAL</v>
          </cell>
          <cell r="K1092" t="str">
            <v>NonBarg</v>
          </cell>
          <cell r="L1092" t="str">
            <v>NonProd</v>
          </cell>
          <cell r="M1092" t="str">
            <v>No</v>
          </cell>
          <cell r="N1092" t="str">
            <v>Other</v>
          </cell>
          <cell r="O1092">
            <v>0</v>
          </cell>
          <cell r="P1092">
            <v>42639.86</v>
          </cell>
          <cell r="Q1092">
            <v>0</v>
          </cell>
          <cell r="R1092">
            <v>0</v>
          </cell>
          <cell r="S1092">
            <v>0</v>
          </cell>
        </row>
        <row r="1093">
          <cell r="B1093" t="str">
            <v>P30</v>
          </cell>
          <cell r="C1093" t="str">
            <v>STOCK OPTION TAX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308</v>
          </cell>
          <cell r="I1093" t="str">
            <v>34</v>
          </cell>
          <cell r="J1093" t="str">
            <v>HUMAN RESRC &amp; CORP SVCS</v>
          </cell>
          <cell r="K1093" t="str">
            <v>NonBarg</v>
          </cell>
          <cell r="L1093" t="str">
            <v>NonProd</v>
          </cell>
          <cell r="M1093" t="str">
            <v>No</v>
          </cell>
          <cell r="N1093" t="str">
            <v>Other</v>
          </cell>
          <cell r="O1093">
            <v>0</v>
          </cell>
          <cell r="P1093">
            <v>114007.05</v>
          </cell>
          <cell r="Q1093">
            <v>0</v>
          </cell>
          <cell r="R1093">
            <v>0</v>
          </cell>
          <cell r="S1093">
            <v>0</v>
          </cell>
        </row>
        <row r="1094">
          <cell r="B1094" t="str">
            <v>P30</v>
          </cell>
          <cell r="C1094" t="str">
            <v>STOCK OPTION TAX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405</v>
          </cell>
          <cell r="I1094" t="str">
            <v>35</v>
          </cell>
          <cell r="J1094" t="str">
            <v>GENERAL COUNSEL</v>
          </cell>
          <cell r="K1094" t="str">
            <v>NonBarg</v>
          </cell>
          <cell r="L1094" t="str">
            <v>NonProd</v>
          </cell>
          <cell r="M1094" t="str">
            <v>No</v>
          </cell>
          <cell r="N1094" t="str">
            <v>Other</v>
          </cell>
          <cell r="O1094">
            <v>0</v>
          </cell>
          <cell r="P1094">
            <v>4701.3500000000004</v>
          </cell>
          <cell r="Q1094">
            <v>0</v>
          </cell>
          <cell r="R1094">
            <v>0</v>
          </cell>
          <cell r="S1094">
            <v>0</v>
          </cell>
        </row>
        <row r="1095">
          <cell r="B1095" t="str">
            <v>P30</v>
          </cell>
          <cell r="C1095" t="str">
            <v>STOCK OPTION TAX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456</v>
          </cell>
          <cell r="I1095" t="str">
            <v>36</v>
          </cell>
          <cell r="J1095" t="str">
            <v>GOVT AFFAIRS - FED</v>
          </cell>
          <cell r="K1095" t="str">
            <v>NonBarg</v>
          </cell>
          <cell r="L1095" t="str">
            <v>NonProd</v>
          </cell>
          <cell r="M1095" t="str">
            <v>No</v>
          </cell>
          <cell r="N1095" t="str">
            <v>Other</v>
          </cell>
          <cell r="O1095">
            <v>0</v>
          </cell>
          <cell r="P1095">
            <v>13139.79</v>
          </cell>
          <cell r="Q1095">
            <v>0</v>
          </cell>
          <cell r="R1095">
            <v>0</v>
          </cell>
          <cell r="S1095">
            <v>0</v>
          </cell>
        </row>
        <row r="1096">
          <cell r="B1096" t="str">
            <v>P30</v>
          </cell>
          <cell r="C1096" t="str">
            <v>STOCK OPTION TAX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635</v>
          </cell>
          <cell r="I1096" t="str">
            <v>51</v>
          </cell>
          <cell r="J1096" t="str">
            <v>CUSTOMER SERVICE</v>
          </cell>
          <cell r="K1096" t="str">
            <v>NonBarg</v>
          </cell>
          <cell r="L1096" t="str">
            <v>NonProd</v>
          </cell>
          <cell r="M1096" t="str">
            <v>No</v>
          </cell>
          <cell r="N1096" t="str">
            <v>Other</v>
          </cell>
          <cell r="O1096">
            <v>0</v>
          </cell>
          <cell r="P1096">
            <v>132233.35999999999</v>
          </cell>
          <cell r="Q1096">
            <v>0</v>
          </cell>
          <cell r="R1096">
            <v>0</v>
          </cell>
          <cell r="S1096">
            <v>0</v>
          </cell>
        </row>
        <row r="1097">
          <cell r="B1097" t="str">
            <v>P30</v>
          </cell>
          <cell r="C1097" t="str">
            <v>STOCK OPTION TAX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752</v>
          </cell>
          <cell r="I1097" t="str">
            <v>53</v>
          </cell>
          <cell r="J1097" t="str">
            <v>POWER SYSTEMS</v>
          </cell>
          <cell r="K1097" t="str">
            <v>NonBarg</v>
          </cell>
          <cell r="L1097" t="str">
            <v>NonProd</v>
          </cell>
          <cell r="M1097" t="str">
            <v>No</v>
          </cell>
          <cell r="N1097" t="str">
            <v>Other</v>
          </cell>
          <cell r="O1097">
            <v>0</v>
          </cell>
          <cell r="P1097">
            <v>175549.94</v>
          </cell>
          <cell r="Q1097">
            <v>0</v>
          </cell>
          <cell r="R1097">
            <v>0</v>
          </cell>
          <cell r="S1097">
            <v>0</v>
          </cell>
        </row>
        <row r="1098">
          <cell r="B1098" t="str">
            <v>P30</v>
          </cell>
          <cell r="C1098" t="str">
            <v>STOCK OPTION TAX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850</v>
          </cell>
          <cell r="I1098" t="str">
            <v>54</v>
          </cell>
          <cell r="J1098" t="str">
            <v>RESOURCE PLANNING</v>
          </cell>
          <cell r="K1098" t="str">
            <v>NonBarg</v>
          </cell>
          <cell r="L1098" t="str">
            <v>NonProd</v>
          </cell>
          <cell r="M1098" t="str">
            <v>No</v>
          </cell>
          <cell r="N1098" t="str">
            <v>Other</v>
          </cell>
          <cell r="O1098">
            <v>0</v>
          </cell>
          <cell r="P1098">
            <v>35026.129999999997</v>
          </cell>
          <cell r="Q1098">
            <v>0</v>
          </cell>
          <cell r="R1098">
            <v>0</v>
          </cell>
          <cell r="S1098">
            <v>0</v>
          </cell>
        </row>
        <row r="1099">
          <cell r="B1099" t="str">
            <v>P30</v>
          </cell>
          <cell r="C1099" t="str">
            <v>STOCK OPTION TAX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925</v>
          </cell>
          <cell r="I1099" t="str">
            <v>56</v>
          </cell>
          <cell r="J1099" t="str">
            <v>POWER GENERATION</v>
          </cell>
          <cell r="K1099" t="str">
            <v>NonBarg</v>
          </cell>
          <cell r="L1099" t="str">
            <v>NonProd</v>
          </cell>
          <cell r="M1099" t="str">
            <v>No</v>
          </cell>
          <cell r="N1099" t="str">
            <v>Other</v>
          </cell>
          <cell r="O1099">
            <v>0</v>
          </cell>
          <cell r="P1099">
            <v>41697.01</v>
          </cell>
          <cell r="Q1099">
            <v>0</v>
          </cell>
          <cell r="R1099">
            <v>0</v>
          </cell>
          <cell r="S1099">
            <v>0</v>
          </cell>
        </row>
        <row r="1100">
          <cell r="B1100" t="str">
            <v>P30</v>
          </cell>
          <cell r="C1100" t="str">
            <v>STOCK OPTION TAX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1032</v>
          </cell>
          <cell r="I1100" t="str">
            <v>58</v>
          </cell>
          <cell r="J1100" t="str">
            <v>INFO MANAGEMENT</v>
          </cell>
          <cell r="K1100" t="str">
            <v>NonBarg</v>
          </cell>
          <cell r="L1100" t="str">
            <v>NonProd</v>
          </cell>
          <cell r="M1100" t="str">
            <v>No</v>
          </cell>
          <cell r="N1100" t="str">
            <v>Other</v>
          </cell>
          <cell r="O1100">
            <v>0</v>
          </cell>
          <cell r="P1100">
            <v>66227.39</v>
          </cell>
          <cell r="Q1100">
            <v>0</v>
          </cell>
          <cell r="R1100">
            <v>0</v>
          </cell>
          <cell r="S1100">
            <v>0</v>
          </cell>
        </row>
        <row r="1101">
          <cell r="B1101" t="str">
            <v>P30</v>
          </cell>
          <cell r="C1101" t="str">
            <v>STOCK OPTION TAX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1141</v>
          </cell>
          <cell r="I1101" t="str">
            <v>62</v>
          </cell>
          <cell r="J1101" t="str">
            <v>ENERGY MARKETING</v>
          </cell>
          <cell r="K1101" t="str">
            <v>NonBarg</v>
          </cell>
          <cell r="L1101" t="str">
            <v>NonProd</v>
          </cell>
          <cell r="M1101" t="str">
            <v>No</v>
          </cell>
          <cell r="N1101" t="str">
            <v>Other</v>
          </cell>
          <cell r="O1101">
            <v>0</v>
          </cell>
          <cell r="P1101">
            <v>21915.57</v>
          </cell>
          <cell r="Q1101">
            <v>0</v>
          </cell>
          <cell r="R1101">
            <v>0</v>
          </cell>
          <cell r="S1101">
            <v>0</v>
          </cell>
        </row>
        <row r="1102">
          <cell r="B1102" t="str">
            <v>P30</v>
          </cell>
          <cell r="C1102" t="str">
            <v>STOCK OPTION TAX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1201</v>
          </cell>
          <cell r="I1102" t="str">
            <v>63</v>
          </cell>
          <cell r="J1102" t="str">
            <v>REGULATORY AFFAIRS</v>
          </cell>
          <cell r="K1102" t="str">
            <v>NonBarg</v>
          </cell>
          <cell r="L1102" t="str">
            <v>NonProd</v>
          </cell>
          <cell r="M1102" t="str">
            <v>No</v>
          </cell>
          <cell r="N1102" t="str">
            <v>Other</v>
          </cell>
          <cell r="O1102">
            <v>0</v>
          </cell>
          <cell r="P1102">
            <v>28238.2</v>
          </cell>
          <cell r="Q1102">
            <v>0</v>
          </cell>
          <cell r="R1102">
            <v>0</v>
          </cell>
          <cell r="S1102">
            <v>0</v>
          </cell>
        </row>
        <row r="1103">
          <cell r="B1103" t="str">
            <v>P45</v>
          </cell>
          <cell r="C1103" t="str">
            <v>EXECUTIVE THRIFT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203</v>
          </cell>
          <cell r="I1103" t="str">
            <v>33</v>
          </cell>
          <cell r="J1103" t="str">
            <v>FINANCIAL</v>
          </cell>
          <cell r="K1103" t="str">
            <v>NonBarg</v>
          </cell>
          <cell r="L1103" t="str">
            <v>NonProd</v>
          </cell>
          <cell r="M1103" t="str">
            <v>No</v>
          </cell>
          <cell r="N1103" t="str">
            <v>Other</v>
          </cell>
          <cell r="O1103">
            <v>0</v>
          </cell>
          <cell r="P1103">
            <v>2922691.62</v>
          </cell>
          <cell r="Q1103">
            <v>0</v>
          </cell>
          <cell r="R1103">
            <v>0</v>
          </cell>
          <cell r="S1103">
            <v>0</v>
          </cell>
        </row>
        <row r="1104">
          <cell r="B1104" t="str">
            <v>P45</v>
          </cell>
          <cell r="C1104" t="str">
            <v>EXECUTIVE THRIFT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309</v>
          </cell>
          <cell r="I1104" t="str">
            <v>34</v>
          </cell>
          <cell r="J1104" t="str">
            <v>HUMAN RESRC &amp; CORP SVCS</v>
          </cell>
          <cell r="K1104" t="str">
            <v>NonBarg</v>
          </cell>
          <cell r="L1104" t="str">
            <v>NonProd</v>
          </cell>
          <cell r="M1104" t="str">
            <v>No</v>
          </cell>
          <cell r="N1104" t="str">
            <v>Other</v>
          </cell>
          <cell r="O1104">
            <v>0</v>
          </cell>
          <cell r="P1104">
            <v>333461.46000000002</v>
          </cell>
          <cell r="Q1104">
            <v>0</v>
          </cell>
          <cell r="R1104">
            <v>0</v>
          </cell>
          <cell r="S1104">
            <v>0</v>
          </cell>
        </row>
        <row r="1105">
          <cell r="B1105" t="str">
            <v>P45</v>
          </cell>
          <cell r="C1105" t="str">
            <v>EXECUTIVE THRIFT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1033</v>
          </cell>
          <cell r="I1105" t="str">
            <v>58</v>
          </cell>
          <cell r="J1105" t="str">
            <v>INFO MANAGEMENT</v>
          </cell>
          <cell r="K1105" t="str">
            <v>NonBarg</v>
          </cell>
          <cell r="L1105" t="str">
            <v>NonProd</v>
          </cell>
          <cell r="M1105" t="str">
            <v>No</v>
          </cell>
          <cell r="N1105" t="str">
            <v>Other</v>
          </cell>
          <cell r="O1105">
            <v>0</v>
          </cell>
          <cell r="P1105">
            <v>307307.62</v>
          </cell>
          <cell r="Q1105">
            <v>0</v>
          </cell>
          <cell r="R1105">
            <v>0</v>
          </cell>
          <cell r="S1105">
            <v>0</v>
          </cell>
        </row>
        <row r="1106">
          <cell r="B1106" t="str">
            <v>P45</v>
          </cell>
          <cell r="C1106" t="str">
            <v>EXECUTIVE THRIFT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1142</v>
          </cell>
          <cell r="I1106" t="str">
            <v>62</v>
          </cell>
          <cell r="J1106" t="str">
            <v>ENERGY MARKETING</v>
          </cell>
          <cell r="K1106" t="str">
            <v>NonBarg</v>
          </cell>
          <cell r="L1106" t="str">
            <v>NonProd</v>
          </cell>
          <cell r="M1106" t="str">
            <v>No</v>
          </cell>
          <cell r="N1106" t="str">
            <v>Other</v>
          </cell>
          <cell r="O1106">
            <v>0</v>
          </cell>
          <cell r="P1106">
            <v>19615.38</v>
          </cell>
          <cell r="Q1106">
            <v>0</v>
          </cell>
          <cell r="R1106">
            <v>0</v>
          </cell>
          <cell r="S1106">
            <v>0</v>
          </cell>
        </row>
        <row r="1107">
          <cell r="B1107" t="str">
            <v>P51</v>
          </cell>
          <cell r="C1107" t="str">
            <v>CC V INS RMB N-TX 1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204</v>
          </cell>
          <cell r="I1107" t="str">
            <v>33</v>
          </cell>
          <cell r="J1107" t="str">
            <v>FINANCIAL</v>
          </cell>
          <cell r="K1107" t="str">
            <v>NonBarg</v>
          </cell>
          <cell r="L1107" t="str">
            <v>NonProd</v>
          </cell>
          <cell r="M1107" t="str">
            <v>No</v>
          </cell>
          <cell r="N1107" t="str">
            <v>Other</v>
          </cell>
          <cell r="O1107">
            <v>0</v>
          </cell>
          <cell r="P1107">
            <v>324</v>
          </cell>
          <cell r="Q1107">
            <v>0</v>
          </cell>
          <cell r="R1107">
            <v>0</v>
          </cell>
          <cell r="S1107">
            <v>0</v>
          </cell>
        </row>
        <row r="1108">
          <cell r="B1108" t="str">
            <v>P51</v>
          </cell>
          <cell r="C1108" t="str">
            <v>CC V INS RMB N-TX 1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406</v>
          </cell>
          <cell r="I1108" t="str">
            <v>35</v>
          </cell>
          <cell r="J1108" t="str">
            <v>GENERAL COUNSEL</v>
          </cell>
          <cell r="K1108" t="str">
            <v>NonBarg</v>
          </cell>
          <cell r="L1108" t="str">
            <v>NonProd</v>
          </cell>
          <cell r="M1108" t="str">
            <v>No</v>
          </cell>
          <cell r="N1108" t="str">
            <v>Other</v>
          </cell>
          <cell r="O1108">
            <v>0</v>
          </cell>
          <cell r="P1108">
            <v>324</v>
          </cell>
          <cell r="Q1108">
            <v>0</v>
          </cell>
          <cell r="R1108">
            <v>0</v>
          </cell>
          <cell r="S1108">
            <v>0</v>
          </cell>
        </row>
        <row r="1109">
          <cell r="B1109" t="str">
            <v>P51</v>
          </cell>
          <cell r="C1109" t="str">
            <v>CC V INS RMB N-TX 1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504</v>
          </cell>
          <cell r="I1109" t="str">
            <v>37</v>
          </cell>
          <cell r="J1109" t="str">
            <v>CORP COMMUNICATIONS</v>
          </cell>
          <cell r="K1109" t="str">
            <v>NonBarg</v>
          </cell>
          <cell r="L1109" t="str">
            <v>NonProd</v>
          </cell>
          <cell r="M1109" t="str">
            <v>No</v>
          </cell>
          <cell r="N1109" t="str">
            <v>Other</v>
          </cell>
          <cell r="O1109">
            <v>0</v>
          </cell>
          <cell r="P1109">
            <v>324</v>
          </cell>
          <cell r="Q1109">
            <v>0</v>
          </cell>
          <cell r="R1109">
            <v>0</v>
          </cell>
          <cell r="S1109">
            <v>0</v>
          </cell>
        </row>
        <row r="1110">
          <cell r="B1110" t="str">
            <v>P51</v>
          </cell>
          <cell r="C1110" t="str">
            <v>CC V INS RMB N-TX 1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636</v>
          </cell>
          <cell r="I1110" t="str">
            <v>51</v>
          </cell>
          <cell r="J1110" t="str">
            <v>CUSTOMER SERVICE</v>
          </cell>
          <cell r="K1110" t="str">
            <v>NonBarg</v>
          </cell>
          <cell r="L1110" t="str">
            <v>NonProd</v>
          </cell>
          <cell r="M1110" t="str">
            <v>No</v>
          </cell>
          <cell r="N1110" t="str">
            <v>Other</v>
          </cell>
          <cell r="O1110">
            <v>0</v>
          </cell>
          <cell r="P1110">
            <v>1957.5</v>
          </cell>
          <cell r="Q1110">
            <v>0</v>
          </cell>
          <cell r="R1110">
            <v>0</v>
          </cell>
          <cell r="S1110">
            <v>0</v>
          </cell>
        </row>
        <row r="1111">
          <cell r="B1111" t="str">
            <v>P51</v>
          </cell>
          <cell r="C1111" t="str">
            <v>CC V INS RMB N-TX 1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753</v>
          </cell>
          <cell r="I1111" t="str">
            <v>53</v>
          </cell>
          <cell r="J1111" t="str">
            <v>POWER SYSTEMS</v>
          </cell>
          <cell r="K1111" t="str">
            <v>NonBarg</v>
          </cell>
          <cell r="L1111" t="str">
            <v>NonProd</v>
          </cell>
          <cell r="M1111" t="str">
            <v>No</v>
          </cell>
          <cell r="N1111" t="str">
            <v>Other</v>
          </cell>
          <cell r="O1111">
            <v>0</v>
          </cell>
          <cell r="P1111">
            <v>5872.5</v>
          </cell>
          <cell r="Q1111">
            <v>0</v>
          </cell>
          <cell r="R1111">
            <v>0</v>
          </cell>
          <cell r="S1111">
            <v>0</v>
          </cell>
        </row>
        <row r="1112">
          <cell r="B1112" t="str">
            <v>P51</v>
          </cell>
          <cell r="C1112" t="str">
            <v>CC V INS RMB N-TX 1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926</v>
          </cell>
          <cell r="I1112" t="str">
            <v>56</v>
          </cell>
          <cell r="J1112" t="str">
            <v>POWER GENERATION</v>
          </cell>
          <cell r="K1112" t="str">
            <v>NonBarg</v>
          </cell>
          <cell r="L1112" t="str">
            <v>NonProd</v>
          </cell>
          <cell r="M1112" t="str">
            <v>No</v>
          </cell>
          <cell r="N1112" t="str">
            <v>Other</v>
          </cell>
          <cell r="O1112">
            <v>0</v>
          </cell>
          <cell r="P1112">
            <v>540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P51</v>
          </cell>
          <cell r="C1113" t="str">
            <v>CC V INS RMB N-TX 1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034</v>
          </cell>
          <cell r="I1113" t="str">
            <v>58</v>
          </cell>
          <cell r="J1113" t="str">
            <v>INFO MANAGEMENT</v>
          </cell>
          <cell r="K1113" t="str">
            <v>NonBarg</v>
          </cell>
          <cell r="L1113" t="str">
            <v>NonProd</v>
          </cell>
          <cell r="M1113" t="str">
            <v>No</v>
          </cell>
          <cell r="N1113" t="str">
            <v>Other</v>
          </cell>
          <cell r="O1113">
            <v>0</v>
          </cell>
          <cell r="P1113">
            <v>1620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P52</v>
          </cell>
          <cell r="C1114" t="str">
            <v>CC V INS RMB N-TX 2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63</v>
          </cell>
          <cell r="I1114" t="str">
            <v>31</v>
          </cell>
          <cell r="J1114" t="str">
            <v>NUCLEAR DIVISION</v>
          </cell>
          <cell r="K1114" t="str">
            <v>Barg</v>
          </cell>
          <cell r="L1114" t="str">
            <v>NonProd</v>
          </cell>
          <cell r="M1114" t="str">
            <v>No</v>
          </cell>
          <cell r="N1114" t="str">
            <v>Other</v>
          </cell>
          <cell r="O1114">
            <v>0</v>
          </cell>
          <cell r="P1114">
            <v>222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P52</v>
          </cell>
          <cell r="C1115" t="str">
            <v>CC V INS RMB N-TX 2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276</v>
          </cell>
          <cell r="I1115" t="str">
            <v>53</v>
          </cell>
          <cell r="J1115" t="str">
            <v>POWER SYSTEMS</v>
          </cell>
          <cell r="K1115" t="str">
            <v>Barg</v>
          </cell>
          <cell r="L1115" t="str">
            <v>NonProd</v>
          </cell>
          <cell r="M1115" t="str">
            <v>No</v>
          </cell>
          <cell r="N1115" t="str">
            <v>Other</v>
          </cell>
          <cell r="O1115">
            <v>0</v>
          </cell>
          <cell r="P1115">
            <v>1369</v>
          </cell>
          <cell r="Q1115">
            <v>0</v>
          </cell>
          <cell r="R1115">
            <v>0</v>
          </cell>
          <cell r="S1115">
            <v>0</v>
          </cell>
        </row>
        <row r="1116">
          <cell r="B1116" t="str">
            <v>P52</v>
          </cell>
          <cell r="C1116" t="str">
            <v>CC V INS RMB N-TX 2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205</v>
          </cell>
          <cell r="I1116" t="str">
            <v>33</v>
          </cell>
          <cell r="J1116" t="str">
            <v>FINANCIAL</v>
          </cell>
          <cell r="K1116" t="str">
            <v>NonBarg</v>
          </cell>
          <cell r="L1116" t="str">
            <v>NonProd</v>
          </cell>
          <cell r="M1116" t="str">
            <v>No</v>
          </cell>
          <cell r="N1116" t="str">
            <v>Other</v>
          </cell>
          <cell r="O1116">
            <v>0</v>
          </cell>
          <cell r="P1116">
            <v>3200.5</v>
          </cell>
          <cell r="Q1116">
            <v>0</v>
          </cell>
          <cell r="R1116">
            <v>0</v>
          </cell>
          <cell r="S1116">
            <v>0</v>
          </cell>
        </row>
        <row r="1117">
          <cell r="B1117" t="str">
            <v>P52</v>
          </cell>
          <cell r="C1117" t="str">
            <v>CC V INS RMB N-TX 2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310</v>
          </cell>
          <cell r="I1117" t="str">
            <v>34</v>
          </cell>
          <cell r="J1117" t="str">
            <v>HUMAN RESRC &amp; CORP SVCS</v>
          </cell>
          <cell r="K1117" t="str">
            <v>NonBarg</v>
          </cell>
          <cell r="L1117" t="str">
            <v>NonProd</v>
          </cell>
          <cell r="M1117" t="str">
            <v>No</v>
          </cell>
          <cell r="N1117" t="str">
            <v>Other</v>
          </cell>
          <cell r="O1117">
            <v>0</v>
          </cell>
          <cell r="P1117">
            <v>35575.5</v>
          </cell>
          <cell r="Q1117">
            <v>0</v>
          </cell>
          <cell r="R1117">
            <v>0</v>
          </cell>
          <cell r="S1117">
            <v>0</v>
          </cell>
        </row>
        <row r="1118">
          <cell r="B1118" t="str">
            <v>P52</v>
          </cell>
          <cell r="C1118" t="str">
            <v>CC V INS RMB N-TX 2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407</v>
          </cell>
          <cell r="I1118" t="str">
            <v>35</v>
          </cell>
          <cell r="J1118" t="str">
            <v>GENERAL COUNSEL</v>
          </cell>
          <cell r="K1118" t="str">
            <v>NonBarg</v>
          </cell>
          <cell r="L1118" t="str">
            <v>NonProd</v>
          </cell>
          <cell r="M1118" t="str">
            <v>No</v>
          </cell>
          <cell r="N1118" t="str">
            <v>Other</v>
          </cell>
          <cell r="O1118">
            <v>0</v>
          </cell>
          <cell r="P1118">
            <v>15207</v>
          </cell>
          <cell r="Q1118">
            <v>0</v>
          </cell>
          <cell r="R1118">
            <v>0</v>
          </cell>
          <cell r="S1118">
            <v>0</v>
          </cell>
        </row>
        <row r="1119">
          <cell r="B1119" t="str">
            <v>P52</v>
          </cell>
          <cell r="C1119" t="str">
            <v>CC V INS RMB N-TX 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457</v>
          </cell>
          <cell r="I1119" t="str">
            <v>36</v>
          </cell>
          <cell r="J1119" t="str">
            <v>GOVT AFFAIRS - FED</v>
          </cell>
          <cell r="K1119" t="str">
            <v>NonBarg</v>
          </cell>
          <cell r="L1119" t="str">
            <v>NonProd</v>
          </cell>
          <cell r="M1119" t="str">
            <v>No</v>
          </cell>
          <cell r="N1119" t="str">
            <v>Other</v>
          </cell>
          <cell r="O1119">
            <v>0</v>
          </cell>
          <cell r="P1119">
            <v>444</v>
          </cell>
          <cell r="Q1119">
            <v>0</v>
          </cell>
          <cell r="R1119">
            <v>0</v>
          </cell>
          <cell r="S1119">
            <v>0</v>
          </cell>
        </row>
        <row r="1120">
          <cell r="B1120" t="str">
            <v>P52</v>
          </cell>
          <cell r="C1120" t="str">
            <v>CC V INS RMB N-TX 2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505</v>
          </cell>
          <cell r="I1120" t="str">
            <v>37</v>
          </cell>
          <cell r="J1120" t="str">
            <v>CORP COMMUNICATIONS</v>
          </cell>
          <cell r="K1120" t="str">
            <v>NonBarg</v>
          </cell>
          <cell r="L1120" t="str">
            <v>NonProd</v>
          </cell>
          <cell r="M1120" t="str">
            <v>No</v>
          </cell>
          <cell r="N1120" t="str">
            <v>Other</v>
          </cell>
          <cell r="O1120">
            <v>0</v>
          </cell>
          <cell r="P1120">
            <v>7992</v>
          </cell>
          <cell r="Q1120">
            <v>0</v>
          </cell>
          <cell r="R1120">
            <v>0</v>
          </cell>
          <cell r="S1120">
            <v>0</v>
          </cell>
        </row>
        <row r="1121">
          <cell r="B1121" t="str">
            <v>P52</v>
          </cell>
          <cell r="C1121" t="str">
            <v>CC V INS RMB N-TX 2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558</v>
          </cell>
          <cell r="I1121" t="str">
            <v>38</v>
          </cell>
          <cell r="J1121" t="str">
            <v>INTERNAL AUDITING</v>
          </cell>
          <cell r="K1121" t="str">
            <v>NonBarg</v>
          </cell>
          <cell r="L1121" t="str">
            <v>NonProd</v>
          </cell>
          <cell r="M1121" t="str">
            <v>No</v>
          </cell>
          <cell r="N1121" t="str">
            <v>Other</v>
          </cell>
          <cell r="O1121">
            <v>0</v>
          </cell>
          <cell r="P1121">
            <v>2867.5</v>
          </cell>
          <cell r="Q1121">
            <v>0</v>
          </cell>
          <cell r="R1121">
            <v>0</v>
          </cell>
          <cell r="S1121">
            <v>0</v>
          </cell>
        </row>
        <row r="1122">
          <cell r="B1122" t="str">
            <v>P52</v>
          </cell>
          <cell r="C1122" t="str">
            <v>CC V INS RMB N-TX 2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637</v>
          </cell>
          <cell r="I1122" t="str">
            <v>51</v>
          </cell>
          <cell r="J1122" t="str">
            <v>CUSTOMER SERVICE</v>
          </cell>
          <cell r="K1122" t="str">
            <v>NonBarg</v>
          </cell>
          <cell r="L1122" t="str">
            <v>NonProd</v>
          </cell>
          <cell r="M1122" t="str">
            <v>No</v>
          </cell>
          <cell r="N1122" t="str">
            <v>Other</v>
          </cell>
          <cell r="O1122">
            <v>0</v>
          </cell>
          <cell r="P1122">
            <v>443056.5</v>
          </cell>
          <cell r="Q1122">
            <v>0</v>
          </cell>
          <cell r="R1122">
            <v>0</v>
          </cell>
          <cell r="S1122">
            <v>0</v>
          </cell>
        </row>
        <row r="1123">
          <cell r="B1123" t="str">
            <v>P52</v>
          </cell>
          <cell r="C1123" t="str">
            <v>CC V INS RMB N-TX 2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754</v>
          </cell>
          <cell r="I1123" t="str">
            <v>53</v>
          </cell>
          <cell r="J1123" t="str">
            <v>POWER SYSTEMS</v>
          </cell>
          <cell r="K1123" t="str">
            <v>NonBarg</v>
          </cell>
          <cell r="L1123" t="str">
            <v>NonProd</v>
          </cell>
          <cell r="M1123" t="str">
            <v>No</v>
          </cell>
          <cell r="N1123" t="str">
            <v>Other</v>
          </cell>
          <cell r="O1123">
            <v>0</v>
          </cell>
          <cell r="P1123">
            <v>357272</v>
          </cell>
          <cell r="Q1123">
            <v>0</v>
          </cell>
          <cell r="R1123">
            <v>0</v>
          </cell>
          <cell r="S1123">
            <v>0</v>
          </cell>
        </row>
        <row r="1124">
          <cell r="B1124" t="str">
            <v>P52</v>
          </cell>
          <cell r="C1124" t="str">
            <v>CC V INS RMB N-TX 2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851</v>
          </cell>
          <cell r="I1124" t="str">
            <v>54</v>
          </cell>
          <cell r="J1124" t="str">
            <v>RESOURCE PLANNING</v>
          </cell>
          <cell r="K1124" t="str">
            <v>NonBarg</v>
          </cell>
          <cell r="L1124" t="str">
            <v>NonProd</v>
          </cell>
          <cell r="M1124" t="str">
            <v>No</v>
          </cell>
          <cell r="N1124" t="str">
            <v>Other</v>
          </cell>
          <cell r="O1124">
            <v>0</v>
          </cell>
          <cell r="P1124">
            <v>869.5</v>
          </cell>
          <cell r="Q1124">
            <v>0</v>
          </cell>
          <cell r="R1124">
            <v>0</v>
          </cell>
          <cell r="S1124">
            <v>0</v>
          </cell>
        </row>
        <row r="1125">
          <cell r="B1125" t="str">
            <v>P52</v>
          </cell>
          <cell r="C1125" t="str">
            <v>CC V INS RMB N-TX 2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927</v>
          </cell>
          <cell r="I1125" t="str">
            <v>56</v>
          </cell>
          <cell r="J1125" t="str">
            <v>POWER GENERATION</v>
          </cell>
          <cell r="K1125" t="str">
            <v>NonBarg</v>
          </cell>
          <cell r="L1125" t="str">
            <v>NonProd</v>
          </cell>
          <cell r="M1125" t="str">
            <v>No</v>
          </cell>
          <cell r="N1125" t="str">
            <v>Other</v>
          </cell>
          <cell r="O1125">
            <v>0</v>
          </cell>
          <cell r="P1125">
            <v>19499</v>
          </cell>
          <cell r="Q1125">
            <v>0</v>
          </cell>
          <cell r="R1125">
            <v>0</v>
          </cell>
          <cell r="S1125">
            <v>0</v>
          </cell>
        </row>
        <row r="1126">
          <cell r="B1126" t="str">
            <v>P52</v>
          </cell>
          <cell r="C1126" t="str">
            <v>CC V INS RMB N-TX 2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1035</v>
          </cell>
          <cell r="I1126" t="str">
            <v>58</v>
          </cell>
          <cell r="J1126" t="str">
            <v>INFO MANAGEMENT</v>
          </cell>
          <cell r="K1126" t="str">
            <v>NonBarg</v>
          </cell>
          <cell r="L1126" t="str">
            <v>NonProd</v>
          </cell>
          <cell r="M1126" t="str">
            <v>No</v>
          </cell>
          <cell r="N1126" t="str">
            <v>Other</v>
          </cell>
          <cell r="O1126">
            <v>0</v>
          </cell>
          <cell r="P1126">
            <v>31524</v>
          </cell>
          <cell r="Q1126">
            <v>0</v>
          </cell>
          <cell r="R1126">
            <v>0</v>
          </cell>
          <cell r="S1126">
            <v>0</v>
          </cell>
        </row>
        <row r="1127">
          <cell r="B1127" t="str">
            <v>P52</v>
          </cell>
          <cell r="C1127" t="str">
            <v>CC V INS RMB N-TX 2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1088</v>
          </cell>
          <cell r="I1127" t="str">
            <v>61</v>
          </cell>
          <cell r="J1127" t="str">
            <v>GOVT AFFAIRS - STATE</v>
          </cell>
          <cell r="K1127" t="str">
            <v>NonBarg</v>
          </cell>
          <cell r="L1127" t="str">
            <v>NonProd</v>
          </cell>
          <cell r="M1127" t="str">
            <v>No</v>
          </cell>
          <cell r="N1127" t="str">
            <v>Other</v>
          </cell>
          <cell r="O1127">
            <v>0</v>
          </cell>
          <cell r="P1127">
            <v>444</v>
          </cell>
          <cell r="Q1127">
            <v>0</v>
          </cell>
          <cell r="R1127">
            <v>0</v>
          </cell>
          <cell r="S1127">
            <v>0</v>
          </cell>
        </row>
        <row r="1128">
          <cell r="B1128" t="str">
            <v>P52</v>
          </cell>
          <cell r="C1128" t="str">
            <v>CC V INS RMB N-TX 2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1143</v>
          </cell>
          <cell r="I1128" t="str">
            <v>62</v>
          </cell>
          <cell r="J1128" t="str">
            <v>ENERGY MARKETING</v>
          </cell>
          <cell r="K1128" t="str">
            <v>NonBarg</v>
          </cell>
          <cell r="L1128" t="str">
            <v>NonProd</v>
          </cell>
          <cell r="M1128" t="str">
            <v>No</v>
          </cell>
          <cell r="N1128" t="str">
            <v>Other</v>
          </cell>
          <cell r="O1128">
            <v>0</v>
          </cell>
          <cell r="P1128">
            <v>2220</v>
          </cell>
          <cell r="Q1128">
            <v>0</v>
          </cell>
          <cell r="R1128">
            <v>0</v>
          </cell>
          <cell r="S1128">
            <v>0</v>
          </cell>
        </row>
        <row r="1129">
          <cell r="B1129" t="str">
            <v>P52</v>
          </cell>
          <cell r="C1129" t="str">
            <v>CC V INS RMB N-TX 2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1202</v>
          </cell>
          <cell r="I1129" t="str">
            <v>63</v>
          </cell>
          <cell r="J1129" t="str">
            <v>REGULATORY AFFAIRS</v>
          </cell>
          <cell r="K1129" t="str">
            <v>NonBarg</v>
          </cell>
          <cell r="L1129" t="str">
            <v>NonProd</v>
          </cell>
          <cell r="M1129" t="str">
            <v>No</v>
          </cell>
          <cell r="N1129" t="str">
            <v>Other</v>
          </cell>
          <cell r="O1129">
            <v>0</v>
          </cell>
          <cell r="P1129">
            <v>2220</v>
          </cell>
          <cell r="Q1129">
            <v>0</v>
          </cell>
          <cell r="R1129">
            <v>0</v>
          </cell>
          <cell r="S1129">
            <v>0</v>
          </cell>
        </row>
        <row r="1130">
          <cell r="B1130" t="str">
            <v>P53</v>
          </cell>
          <cell r="C1130" t="str">
            <v>CC V INS RMB N-TX 3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311</v>
          </cell>
          <cell r="I1130" t="str">
            <v>34</v>
          </cell>
          <cell r="J1130" t="str">
            <v>HUMAN RESRC &amp; CORP SVCS</v>
          </cell>
          <cell r="K1130" t="str">
            <v>NonBarg</v>
          </cell>
          <cell r="L1130" t="str">
            <v>NonProd</v>
          </cell>
          <cell r="M1130" t="str">
            <v>No</v>
          </cell>
          <cell r="N1130" t="str">
            <v>Other</v>
          </cell>
          <cell r="O1130">
            <v>0</v>
          </cell>
          <cell r="P1130">
            <v>351.5</v>
          </cell>
          <cell r="Q1130">
            <v>0</v>
          </cell>
          <cell r="R1130">
            <v>0</v>
          </cell>
          <cell r="S1130">
            <v>0</v>
          </cell>
        </row>
        <row r="1131">
          <cell r="B1131" t="str">
            <v>P53</v>
          </cell>
          <cell r="C1131" t="str">
            <v>CC V INS RMB N-TX 3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408</v>
          </cell>
          <cell r="I1131" t="str">
            <v>35</v>
          </cell>
          <cell r="J1131" t="str">
            <v>GENERAL COUNSEL</v>
          </cell>
          <cell r="K1131" t="str">
            <v>NonBarg</v>
          </cell>
          <cell r="L1131" t="str">
            <v>NonProd</v>
          </cell>
          <cell r="M1131" t="str">
            <v>No</v>
          </cell>
          <cell r="N1131" t="str">
            <v>Other</v>
          </cell>
          <cell r="O1131">
            <v>0</v>
          </cell>
          <cell r="P1131">
            <v>888</v>
          </cell>
          <cell r="Q1131">
            <v>0</v>
          </cell>
          <cell r="R1131">
            <v>0</v>
          </cell>
          <cell r="S1131">
            <v>0</v>
          </cell>
        </row>
        <row r="1132">
          <cell r="B1132" t="str">
            <v>P53</v>
          </cell>
          <cell r="C1132" t="str">
            <v>CC V INS RMB N-TX 3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638</v>
          </cell>
          <cell r="I1132" t="str">
            <v>51</v>
          </cell>
          <cell r="J1132" t="str">
            <v>CUSTOMER SERVICE</v>
          </cell>
          <cell r="K1132" t="str">
            <v>NonBarg</v>
          </cell>
          <cell r="L1132" t="str">
            <v>NonProd</v>
          </cell>
          <cell r="M1132" t="str">
            <v>No</v>
          </cell>
          <cell r="N1132" t="str">
            <v>Other</v>
          </cell>
          <cell r="O1132">
            <v>0</v>
          </cell>
          <cell r="P1132">
            <v>1776</v>
          </cell>
          <cell r="Q1132">
            <v>0</v>
          </cell>
          <cell r="R1132">
            <v>0</v>
          </cell>
          <cell r="S1132">
            <v>0</v>
          </cell>
        </row>
        <row r="1133">
          <cell r="B1133" t="str">
            <v>P53</v>
          </cell>
          <cell r="C1133" t="str">
            <v>CC V INS RMB N-TX 3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755</v>
          </cell>
          <cell r="I1133" t="str">
            <v>53</v>
          </cell>
          <cell r="J1133" t="str">
            <v>POWER SYSTEMS</v>
          </cell>
          <cell r="K1133" t="str">
            <v>NonBarg</v>
          </cell>
          <cell r="L1133" t="str">
            <v>NonProd</v>
          </cell>
          <cell r="M1133" t="str">
            <v>No</v>
          </cell>
          <cell r="N1133" t="str">
            <v>Other</v>
          </cell>
          <cell r="O1133">
            <v>0</v>
          </cell>
          <cell r="P1133">
            <v>2571.5</v>
          </cell>
          <cell r="Q1133">
            <v>0</v>
          </cell>
          <cell r="R1133">
            <v>0</v>
          </cell>
          <cell r="S1133">
            <v>0</v>
          </cell>
        </row>
        <row r="1134">
          <cell r="B1134" t="str">
            <v>P53</v>
          </cell>
          <cell r="C1134" t="str">
            <v>CC V INS RMB N-TX 3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852</v>
          </cell>
          <cell r="I1134" t="str">
            <v>54</v>
          </cell>
          <cell r="J1134" t="str">
            <v>RESOURCE PLANNING</v>
          </cell>
          <cell r="K1134" t="str">
            <v>NonBarg</v>
          </cell>
          <cell r="L1134" t="str">
            <v>NonProd</v>
          </cell>
          <cell r="M1134" t="str">
            <v>No</v>
          </cell>
          <cell r="N1134" t="str">
            <v>Other</v>
          </cell>
          <cell r="O1134">
            <v>0</v>
          </cell>
          <cell r="P1134">
            <v>18.5</v>
          </cell>
          <cell r="Q1134">
            <v>0</v>
          </cell>
          <cell r="R1134">
            <v>0</v>
          </cell>
          <cell r="S1134">
            <v>0</v>
          </cell>
        </row>
        <row r="1135">
          <cell r="B1135" t="str">
            <v>P53</v>
          </cell>
          <cell r="C1135" t="str">
            <v>CC V INS RMB N-TX 3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1036</v>
          </cell>
          <cell r="I1135" t="str">
            <v>58</v>
          </cell>
          <cell r="J1135" t="str">
            <v>INFO MANAGEMENT</v>
          </cell>
          <cell r="K1135" t="str">
            <v>NonBarg</v>
          </cell>
          <cell r="L1135" t="str">
            <v>NonProd</v>
          </cell>
          <cell r="M1135" t="str">
            <v>No</v>
          </cell>
          <cell r="N1135" t="str">
            <v>Other</v>
          </cell>
          <cell r="O1135">
            <v>0</v>
          </cell>
          <cell r="P1135">
            <v>536.5</v>
          </cell>
          <cell r="Q1135">
            <v>0</v>
          </cell>
          <cell r="R1135">
            <v>0</v>
          </cell>
          <cell r="S1135">
            <v>0</v>
          </cell>
        </row>
        <row r="1136">
          <cell r="B1136" t="str">
            <v>P55</v>
          </cell>
          <cell r="C1136" t="str">
            <v>LS V INS RMB N-TX 2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206</v>
          </cell>
          <cell r="I1136" t="str">
            <v>33</v>
          </cell>
          <cell r="J1136" t="str">
            <v>FINANCIAL</v>
          </cell>
          <cell r="K1136" t="str">
            <v>NonBarg</v>
          </cell>
          <cell r="L1136" t="str">
            <v>NonProd</v>
          </cell>
          <cell r="M1136" t="str">
            <v>No</v>
          </cell>
          <cell r="N1136" t="str">
            <v>Other</v>
          </cell>
          <cell r="O1136">
            <v>0</v>
          </cell>
          <cell r="P1136">
            <v>18.5</v>
          </cell>
          <cell r="Q1136">
            <v>0</v>
          </cell>
          <cell r="R1136">
            <v>0</v>
          </cell>
          <cell r="S1136">
            <v>0</v>
          </cell>
        </row>
        <row r="1137">
          <cell r="B1137" t="str">
            <v>P58</v>
          </cell>
          <cell r="C1137" t="str">
            <v>LS V INS RMB N-TX 5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207</v>
          </cell>
          <cell r="I1137" t="str">
            <v>33</v>
          </cell>
          <cell r="J1137" t="str">
            <v>FINANCIAL</v>
          </cell>
          <cell r="K1137" t="str">
            <v>NonBarg</v>
          </cell>
          <cell r="L1137" t="str">
            <v>NonProd</v>
          </cell>
          <cell r="M1137" t="str">
            <v>No</v>
          </cell>
          <cell r="N1137" t="str">
            <v>Other</v>
          </cell>
          <cell r="O1137">
            <v>0</v>
          </cell>
          <cell r="P1137">
            <v>55.5</v>
          </cell>
          <cell r="Q1137">
            <v>0</v>
          </cell>
          <cell r="R1137">
            <v>0</v>
          </cell>
          <cell r="S1137">
            <v>0</v>
          </cell>
        </row>
        <row r="1138">
          <cell r="B1138" t="str">
            <v>P61</v>
          </cell>
          <cell r="C1138" t="str">
            <v>MOV EXP NON TXBL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277</v>
          </cell>
          <cell r="I1138" t="str">
            <v>53</v>
          </cell>
          <cell r="J1138" t="str">
            <v>POWER SYSTEMS</v>
          </cell>
          <cell r="K1138" t="str">
            <v>Barg</v>
          </cell>
          <cell r="L1138" t="str">
            <v>NonProd</v>
          </cell>
          <cell r="M1138" t="str">
            <v>No</v>
          </cell>
          <cell r="N1138" t="str">
            <v>Other</v>
          </cell>
          <cell r="O1138">
            <v>0</v>
          </cell>
          <cell r="P1138">
            <v>26766.86</v>
          </cell>
          <cell r="Q1138">
            <v>0</v>
          </cell>
          <cell r="R1138">
            <v>0</v>
          </cell>
          <cell r="S1138">
            <v>0</v>
          </cell>
        </row>
        <row r="1139">
          <cell r="B1139" t="str">
            <v>P61</v>
          </cell>
          <cell r="C1139" t="str">
            <v>MOV EXP NON TXBL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403</v>
          </cell>
          <cell r="I1139" t="str">
            <v>56</v>
          </cell>
          <cell r="J1139" t="str">
            <v>POWER GENERATION</v>
          </cell>
          <cell r="K1139" t="str">
            <v>Barg</v>
          </cell>
          <cell r="L1139" t="str">
            <v>NonProd</v>
          </cell>
          <cell r="M1139" t="str">
            <v>No</v>
          </cell>
          <cell r="N1139" t="str">
            <v>Other</v>
          </cell>
          <cell r="O1139">
            <v>0</v>
          </cell>
          <cell r="P1139">
            <v>3124.39</v>
          </cell>
          <cell r="Q1139">
            <v>0</v>
          </cell>
          <cell r="R1139">
            <v>0</v>
          </cell>
          <cell r="S1139">
            <v>0</v>
          </cell>
        </row>
        <row r="1140">
          <cell r="B1140" t="str">
            <v>P61</v>
          </cell>
          <cell r="C1140" t="str">
            <v>MOV EXP NON TXBL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77</v>
          </cell>
          <cell r="I1140" t="str">
            <v>31</v>
          </cell>
          <cell r="J1140" t="str">
            <v>NUCLEAR DIVISION</v>
          </cell>
          <cell r="K1140" t="str">
            <v>NonBarg</v>
          </cell>
          <cell r="L1140" t="str">
            <v>NonProd</v>
          </cell>
          <cell r="M1140" t="str">
            <v>No</v>
          </cell>
          <cell r="N1140" t="str">
            <v>Other</v>
          </cell>
          <cell r="O1140">
            <v>0</v>
          </cell>
          <cell r="P1140">
            <v>4008.29</v>
          </cell>
          <cell r="Q1140">
            <v>0</v>
          </cell>
          <cell r="R1140">
            <v>0</v>
          </cell>
          <cell r="S1140">
            <v>0</v>
          </cell>
        </row>
        <row r="1141">
          <cell r="B1141" t="str">
            <v>P61</v>
          </cell>
          <cell r="C1141" t="str">
            <v>MOV EXP NON TXBL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312</v>
          </cell>
          <cell r="I1141" t="str">
            <v>34</v>
          </cell>
          <cell r="J1141" t="str">
            <v>HUMAN RESRC &amp; CORP SVCS</v>
          </cell>
          <cell r="K1141" t="str">
            <v>NonBarg</v>
          </cell>
          <cell r="L1141" t="str">
            <v>NonProd</v>
          </cell>
          <cell r="M1141" t="str">
            <v>No</v>
          </cell>
          <cell r="N1141" t="str">
            <v>Other</v>
          </cell>
          <cell r="O1141">
            <v>0</v>
          </cell>
          <cell r="P1141">
            <v>2629.39</v>
          </cell>
          <cell r="Q1141">
            <v>0</v>
          </cell>
          <cell r="R1141">
            <v>0</v>
          </cell>
          <cell r="S1141">
            <v>0</v>
          </cell>
        </row>
        <row r="1142">
          <cell r="B1142" t="str">
            <v>P61</v>
          </cell>
          <cell r="C1142" t="str">
            <v>MOV EXP NON TXB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409</v>
          </cell>
          <cell r="I1142" t="str">
            <v>35</v>
          </cell>
          <cell r="J1142" t="str">
            <v>GENERAL COUNSEL</v>
          </cell>
          <cell r="K1142" t="str">
            <v>NonBarg</v>
          </cell>
          <cell r="L1142" t="str">
            <v>NonProd</v>
          </cell>
          <cell r="M1142" t="str">
            <v>No</v>
          </cell>
          <cell r="N1142" t="str">
            <v>Other</v>
          </cell>
          <cell r="O1142">
            <v>0</v>
          </cell>
          <cell r="P1142">
            <v>444.47</v>
          </cell>
          <cell r="Q1142">
            <v>0</v>
          </cell>
          <cell r="R1142">
            <v>0</v>
          </cell>
          <cell r="S1142">
            <v>0</v>
          </cell>
        </row>
        <row r="1143">
          <cell r="B1143" t="str">
            <v>P61</v>
          </cell>
          <cell r="C1143" t="str">
            <v>MOV EXP NON TXB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559</v>
          </cell>
          <cell r="I1143" t="str">
            <v>38</v>
          </cell>
          <cell r="J1143" t="str">
            <v>INTERNAL AUDITING</v>
          </cell>
          <cell r="K1143" t="str">
            <v>NonBarg</v>
          </cell>
          <cell r="L1143" t="str">
            <v>NonProd</v>
          </cell>
          <cell r="M1143" t="str">
            <v>No</v>
          </cell>
          <cell r="N1143" t="str">
            <v>Other</v>
          </cell>
          <cell r="O1143">
            <v>0</v>
          </cell>
          <cell r="P1143">
            <v>2256.52</v>
          </cell>
          <cell r="Q1143">
            <v>0</v>
          </cell>
          <cell r="R1143">
            <v>0</v>
          </cell>
          <cell r="S1143">
            <v>0</v>
          </cell>
        </row>
        <row r="1144">
          <cell r="B1144" t="str">
            <v>P61</v>
          </cell>
          <cell r="C1144" t="str">
            <v>MOV EXP NON TXB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639</v>
          </cell>
          <cell r="I1144" t="str">
            <v>51</v>
          </cell>
          <cell r="J1144" t="str">
            <v>CUSTOMER SERVICE</v>
          </cell>
          <cell r="K1144" t="str">
            <v>NonBarg</v>
          </cell>
          <cell r="L1144" t="str">
            <v>NonProd</v>
          </cell>
          <cell r="M1144" t="str">
            <v>No</v>
          </cell>
          <cell r="N1144" t="str">
            <v>Other</v>
          </cell>
          <cell r="O1144">
            <v>0</v>
          </cell>
          <cell r="P1144">
            <v>1087.24</v>
          </cell>
          <cell r="Q1144">
            <v>0</v>
          </cell>
          <cell r="R1144">
            <v>0</v>
          </cell>
          <cell r="S1144">
            <v>0</v>
          </cell>
        </row>
        <row r="1145">
          <cell r="B1145" t="str">
            <v>P61</v>
          </cell>
          <cell r="C1145" t="str">
            <v>MOV EXP NON TXB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756</v>
          </cell>
          <cell r="I1145" t="str">
            <v>53</v>
          </cell>
          <cell r="J1145" t="str">
            <v>POWER SYSTEMS</v>
          </cell>
          <cell r="K1145" t="str">
            <v>NonBarg</v>
          </cell>
          <cell r="L1145" t="str">
            <v>NonProd</v>
          </cell>
          <cell r="M1145" t="str">
            <v>No</v>
          </cell>
          <cell r="N1145" t="str">
            <v>Other</v>
          </cell>
          <cell r="O1145">
            <v>0</v>
          </cell>
          <cell r="P1145">
            <v>5128.53</v>
          </cell>
          <cell r="Q1145">
            <v>0</v>
          </cell>
          <cell r="R1145">
            <v>0</v>
          </cell>
          <cell r="S1145">
            <v>0</v>
          </cell>
        </row>
        <row r="1146">
          <cell r="B1146" t="str">
            <v>P61</v>
          </cell>
          <cell r="C1146" t="str">
            <v>MOV EXP NON TXB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928</v>
          </cell>
          <cell r="I1146" t="str">
            <v>56</v>
          </cell>
          <cell r="J1146" t="str">
            <v>POWER GENERATION</v>
          </cell>
          <cell r="K1146" t="str">
            <v>NonBarg</v>
          </cell>
          <cell r="L1146" t="str">
            <v>NonProd</v>
          </cell>
          <cell r="M1146" t="str">
            <v>No</v>
          </cell>
          <cell r="N1146" t="str">
            <v>Other</v>
          </cell>
          <cell r="O1146">
            <v>0</v>
          </cell>
          <cell r="P1146">
            <v>4953.05</v>
          </cell>
          <cell r="Q1146">
            <v>0</v>
          </cell>
          <cell r="R1146">
            <v>0</v>
          </cell>
          <cell r="S1146">
            <v>0</v>
          </cell>
        </row>
        <row r="1147">
          <cell r="B1147" t="str">
            <v>P61</v>
          </cell>
          <cell r="C1147" t="str">
            <v>MOV EXP NON TXB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1037</v>
          </cell>
          <cell r="I1147" t="str">
            <v>58</v>
          </cell>
          <cell r="J1147" t="str">
            <v>INFO MANAGEMENT</v>
          </cell>
          <cell r="K1147" t="str">
            <v>NonBarg</v>
          </cell>
          <cell r="L1147" t="str">
            <v>NonProd</v>
          </cell>
          <cell r="M1147" t="str">
            <v>No</v>
          </cell>
          <cell r="N1147" t="str">
            <v>Other</v>
          </cell>
          <cell r="O1147">
            <v>0</v>
          </cell>
          <cell r="P1147">
            <v>2639.93</v>
          </cell>
          <cell r="Q1147">
            <v>0</v>
          </cell>
          <cell r="R1147">
            <v>0</v>
          </cell>
          <cell r="S1147">
            <v>0</v>
          </cell>
        </row>
        <row r="1148">
          <cell r="B1148" t="str">
            <v>P61</v>
          </cell>
          <cell r="C1148" t="str">
            <v>MOV EXP NON TXB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1144</v>
          </cell>
          <cell r="I1148" t="str">
            <v>62</v>
          </cell>
          <cell r="J1148" t="str">
            <v>ENERGY MARKETING</v>
          </cell>
          <cell r="K1148" t="str">
            <v>NonBarg</v>
          </cell>
          <cell r="L1148" t="str">
            <v>NonProd</v>
          </cell>
          <cell r="M1148" t="str">
            <v>No</v>
          </cell>
          <cell r="N1148" t="str">
            <v>Other</v>
          </cell>
          <cell r="O1148">
            <v>0</v>
          </cell>
          <cell r="P1148">
            <v>1905.4</v>
          </cell>
          <cell r="Q1148">
            <v>0</v>
          </cell>
          <cell r="R1148">
            <v>0</v>
          </cell>
          <cell r="S1148">
            <v>0</v>
          </cell>
        </row>
        <row r="1149">
          <cell r="B1149" t="str">
            <v>Q10</v>
          </cell>
          <cell r="C1149" t="str">
            <v>PH ALLOW NON TXB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64</v>
          </cell>
          <cell r="I1149" t="str">
            <v>31</v>
          </cell>
          <cell r="J1149" t="str">
            <v>NUCLEAR DIVISION</v>
          </cell>
          <cell r="K1149" t="str">
            <v>Barg</v>
          </cell>
          <cell r="L1149" t="str">
            <v>NonProd</v>
          </cell>
          <cell r="M1149" t="str">
            <v>No</v>
          </cell>
          <cell r="N1149" t="str">
            <v>Other</v>
          </cell>
          <cell r="O1149">
            <v>0</v>
          </cell>
          <cell r="P1149">
            <v>342</v>
          </cell>
          <cell r="Q1149">
            <v>0</v>
          </cell>
          <cell r="R1149">
            <v>0</v>
          </cell>
          <cell r="S1149">
            <v>0</v>
          </cell>
        </row>
        <row r="1150">
          <cell r="B1150" t="str">
            <v>Q10</v>
          </cell>
          <cell r="C1150" t="str">
            <v>PH ALLOW NON TXB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404</v>
          </cell>
          <cell r="I1150" t="str">
            <v>56</v>
          </cell>
          <cell r="J1150" t="str">
            <v>POWER GENERATION</v>
          </cell>
          <cell r="K1150" t="str">
            <v>Barg</v>
          </cell>
          <cell r="L1150" t="str">
            <v>NonProd</v>
          </cell>
          <cell r="M1150" t="str">
            <v>No</v>
          </cell>
          <cell r="N1150" t="str">
            <v>Other</v>
          </cell>
          <cell r="O1150">
            <v>0</v>
          </cell>
          <cell r="P1150">
            <v>990</v>
          </cell>
          <cell r="Q1150">
            <v>0</v>
          </cell>
          <cell r="R1150">
            <v>0</v>
          </cell>
          <cell r="S1150">
            <v>0</v>
          </cell>
        </row>
        <row r="1151">
          <cell r="B1151" t="str">
            <v>Q12</v>
          </cell>
          <cell r="C1151" t="str">
            <v>TAX ADVANCE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78</v>
          </cell>
          <cell r="I1151" t="str">
            <v>31</v>
          </cell>
          <cell r="J1151" t="str">
            <v>NUCLEAR DIVISION</v>
          </cell>
          <cell r="K1151" t="str">
            <v>NonBarg</v>
          </cell>
          <cell r="L1151" t="str">
            <v>NonProd</v>
          </cell>
          <cell r="M1151" t="str">
            <v>No</v>
          </cell>
          <cell r="N1151" t="str">
            <v>Other</v>
          </cell>
          <cell r="O1151">
            <v>0</v>
          </cell>
          <cell r="P1151">
            <v>3300</v>
          </cell>
          <cell r="Q1151">
            <v>0</v>
          </cell>
          <cell r="R1151">
            <v>0</v>
          </cell>
          <cell r="S1151">
            <v>0</v>
          </cell>
        </row>
        <row r="1152">
          <cell r="B1152" t="str">
            <v>Q12</v>
          </cell>
          <cell r="C1152" t="str">
            <v>TAX ADVANCE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929</v>
          </cell>
          <cell r="I1152" t="str">
            <v>56</v>
          </cell>
          <cell r="J1152" t="str">
            <v>POWER GENERATION</v>
          </cell>
          <cell r="K1152" t="str">
            <v>NonBarg</v>
          </cell>
          <cell r="L1152" t="str">
            <v>NonProd</v>
          </cell>
          <cell r="M1152" t="str">
            <v>No</v>
          </cell>
          <cell r="N1152" t="str">
            <v>Other</v>
          </cell>
          <cell r="O1152">
            <v>0</v>
          </cell>
          <cell r="P1152">
            <v>-11356.66</v>
          </cell>
          <cell r="Q1152">
            <v>0</v>
          </cell>
          <cell r="R1152">
            <v>0</v>
          </cell>
          <cell r="S1152">
            <v>0</v>
          </cell>
        </row>
        <row r="1153">
          <cell r="B1153" t="str">
            <v>R40</v>
          </cell>
          <cell r="C1153" t="str">
            <v>FULL DY DIS-NOT PAID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65</v>
          </cell>
          <cell r="I1153" t="str">
            <v>31</v>
          </cell>
          <cell r="J1153" t="str">
            <v>NUCLEAR DIVISION</v>
          </cell>
          <cell r="K1153" t="str">
            <v>Barg</v>
          </cell>
          <cell r="L1153" t="str">
            <v>NonProd</v>
          </cell>
          <cell r="M1153" t="str">
            <v>No</v>
          </cell>
          <cell r="N1153" t="str">
            <v>Other</v>
          </cell>
          <cell r="O1153">
            <v>4936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</row>
        <row r="1154">
          <cell r="B1154" t="str">
            <v>R40</v>
          </cell>
          <cell r="C1154" t="str">
            <v>FULL DY DIS-NOT PAID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150</v>
          </cell>
          <cell r="I1154" t="str">
            <v>34</v>
          </cell>
          <cell r="J1154" t="str">
            <v>HUMAN RESRC &amp; CORP SVCS</v>
          </cell>
          <cell r="K1154" t="str">
            <v>Barg</v>
          </cell>
          <cell r="L1154" t="str">
            <v>NonProd</v>
          </cell>
          <cell r="M1154" t="str">
            <v>No</v>
          </cell>
          <cell r="N1154" t="str">
            <v>Other</v>
          </cell>
          <cell r="O1154">
            <v>1616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</row>
        <row r="1155">
          <cell r="B1155" t="str">
            <v>R40</v>
          </cell>
          <cell r="C1155" t="str">
            <v>FULL DY DIS-NOT PAID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203</v>
          </cell>
          <cell r="I1155" t="str">
            <v>51</v>
          </cell>
          <cell r="J1155" t="str">
            <v>CUSTOMER SERVICE</v>
          </cell>
          <cell r="K1155" t="str">
            <v>Barg</v>
          </cell>
          <cell r="L1155" t="str">
            <v>NonProd</v>
          </cell>
          <cell r="M1155" t="str">
            <v>No</v>
          </cell>
          <cell r="N1155" t="str">
            <v>Other</v>
          </cell>
          <cell r="O1155">
            <v>1928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</row>
        <row r="1156">
          <cell r="B1156" t="str">
            <v>R40</v>
          </cell>
          <cell r="C1156" t="str">
            <v>FULL DY DIS-NOT PAID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278</v>
          </cell>
          <cell r="I1156" t="str">
            <v>53</v>
          </cell>
          <cell r="J1156" t="str">
            <v>POWER SYSTEMS</v>
          </cell>
          <cell r="K1156" t="str">
            <v>Barg</v>
          </cell>
          <cell r="L1156" t="str">
            <v>NonProd</v>
          </cell>
          <cell r="M1156" t="str">
            <v>No</v>
          </cell>
          <cell r="N1156" t="str">
            <v>Other</v>
          </cell>
          <cell r="O1156">
            <v>42233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</row>
        <row r="1157">
          <cell r="B1157" t="str">
            <v>R40</v>
          </cell>
          <cell r="C1157" t="str">
            <v>FULL DY DIS-NOT PAID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405</v>
          </cell>
          <cell r="I1157" t="str">
            <v>56</v>
          </cell>
          <cell r="J1157" t="str">
            <v>POWER GENERATION</v>
          </cell>
          <cell r="K1157" t="str">
            <v>Barg</v>
          </cell>
          <cell r="L1157" t="str">
            <v>NonProd</v>
          </cell>
          <cell r="M1157" t="str">
            <v>No</v>
          </cell>
          <cell r="N1157" t="str">
            <v>Other</v>
          </cell>
          <cell r="O1157">
            <v>337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</row>
        <row r="1158">
          <cell r="B1158" t="str">
            <v>R40</v>
          </cell>
          <cell r="C1158" t="str">
            <v>FULL DY DIS-NOT PAID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474</v>
          </cell>
          <cell r="I1158" t="str">
            <v>58</v>
          </cell>
          <cell r="J1158" t="str">
            <v>INFO MANAGEMENT</v>
          </cell>
          <cell r="K1158" t="str">
            <v>Barg</v>
          </cell>
          <cell r="L1158" t="str">
            <v>NonProd</v>
          </cell>
          <cell r="M1158" t="str">
            <v>No</v>
          </cell>
          <cell r="N1158" t="str">
            <v>Other</v>
          </cell>
          <cell r="O1158">
            <v>24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</row>
        <row r="1159">
          <cell r="B1159" t="str">
            <v>R40</v>
          </cell>
          <cell r="C1159" t="str">
            <v>FULL DY DIS-NOT PAID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79</v>
          </cell>
          <cell r="I1159" t="str">
            <v>31</v>
          </cell>
          <cell r="J1159" t="str">
            <v>NUCLEAR DIVISION</v>
          </cell>
          <cell r="K1159" t="str">
            <v>NonBarg</v>
          </cell>
          <cell r="L1159" t="str">
            <v>NonProd</v>
          </cell>
          <cell r="M1159" t="str">
            <v>No</v>
          </cell>
          <cell r="N1159" t="str">
            <v>Other</v>
          </cell>
          <cell r="O1159">
            <v>229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</row>
        <row r="1160">
          <cell r="B1160" t="str">
            <v>R40</v>
          </cell>
          <cell r="C1160" t="str">
            <v>FULL DY DIS-NOT PAID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313</v>
          </cell>
          <cell r="I1160" t="str">
            <v>34</v>
          </cell>
          <cell r="J1160" t="str">
            <v>HUMAN RESRC &amp; CORP SVCS</v>
          </cell>
          <cell r="K1160" t="str">
            <v>NonBarg</v>
          </cell>
          <cell r="L1160" t="str">
            <v>NonProd</v>
          </cell>
          <cell r="M1160" t="str">
            <v>No</v>
          </cell>
          <cell r="N1160" t="str">
            <v>Other</v>
          </cell>
          <cell r="O1160">
            <v>168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</row>
        <row r="1161">
          <cell r="B1161" t="str">
            <v>R40</v>
          </cell>
          <cell r="C1161" t="str">
            <v>FULL DY DIS-NOT PAID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640</v>
          </cell>
          <cell r="I1161" t="str">
            <v>51</v>
          </cell>
          <cell r="J1161" t="str">
            <v>CUSTOMER SERVICE</v>
          </cell>
          <cell r="K1161" t="str">
            <v>NonBarg</v>
          </cell>
          <cell r="L1161" t="str">
            <v>NonProd</v>
          </cell>
          <cell r="M1161" t="str">
            <v>No</v>
          </cell>
          <cell r="N1161" t="str">
            <v>Other</v>
          </cell>
          <cell r="O1161">
            <v>5956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</row>
        <row r="1162">
          <cell r="B1162" t="str">
            <v>R40</v>
          </cell>
          <cell r="C1162" t="str">
            <v>FULL DY DIS-NOT PAID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757</v>
          </cell>
          <cell r="I1162" t="str">
            <v>53</v>
          </cell>
          <cell r="J1162" t="str">
            <v>POWER SYSTEMS</v>
          </cell>
          <cell r="K1162" t="str">
            <v>NonBarg</v>
          </cell>
          <cell r="L1162" t="str">
            <v>NonProd</v>
          </cell>
          <cell r="M1162" t="str">
            <v>No</v>
          </cell>
          <cell r="N1162" t="str">
            <v>Other</v>
          </cell>
          <cell r="O1162">
            <v>8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</row>
        <row r="1163">
          <cell r="B1163" t="str">
            <v>R42</v>
          </cell>
          <cell r="C1163" t="str">
            <v>HOL WRK-VAC-NOT PAID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66</v>
          </cell>
          <cell r="I1163" t="str">
            <v>31</v>
          </cell>
          <cell r="J1163" t="str">
            <v>NUCLEAR DIVISION</v>
          </cell>
          <cell r="K1163" t="str">
            <v>Barg</v>
          </cell>
          <cell r="L1163" t="str">
            <v>NonProd</v>
          </cell>
          <cell r="M1163" t="str">
            <v>No</v>
          </cell>
          <cell r="N1163" t="str">
            <v>Other</v>
          </cell>
          <cell r="O1163">
            <v>5872</v>
          </cell>
          <cell r="P1163">
            <v>163041.82</v>
          </cell>
          <cell r="Q1163">
            <v>0</v>
          </cell>
          <cell r="R1163">
            <v>0</v>
          </cell>
          <cell r="S1163">
            <v>0</v>
          </cell>
        </row>
        <row r="1164">
          <cell r="B1164" t="str">
            <v>R42</v>
          </cell>
          <cell r="C1164" t="str">
            <v>HOL WRK-VAC-NOT PAID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151</v>
          </cell>
          <cell r="I1164" t="str">
            <v>34</v>
          </cell>
          <cell r="J1164" t="str">
            <v>HUMAN RESRC &amp; CORP SVCS</v>
          </cell>
          <cell r="K1164" t="str">
            <v>Barg</v>
          </cell>
          <cell r="L1164" t="str">
            <v>NonProd</v>
          </cell>
          <cell r="M1164" t="str">
            <v>No</v>
          </cell>
          <cell r="N1164" t="str">
            <v>Other</v>
          </cell>
          <cell r="O1164">
            <v>8</v>
          </cell>
          <cell r="P1164">
            <v>199.76</v>
          </cell>
          <cell r="Q1164">
            <v>0</v>
          </cell>
          <cell r="R1164">
            <v>0</v>
          </cell>
          <cell r="S1164">
            <v>0</v>
          </cell>
        </row>
        <row r="1165">
          <cell r="B1165" t="str">
            <v>R42</v>
          </cell>
          <cell r="C1165" t="str">
            <v>HOL WRK-VAC-NOT PAID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279</v>
          </cell>
          <cell r="I1165" t="str">
            <v>53</v>
          </cell>
          <cell r="J1165" t="str">
            <v>POWER SYSTEMS</v>
          </cell>
          <cell r="K1165" t="str">
            <v>Barg</v>
          </cell>
          <cell r="L1165" t="str">
            <v>NonProd</v>
          </cell>
          <cell r="M1165" t="str">
            <v>No</v>
          </cell>
          <cell r="N1165" t="str">
            <v>Other</v>
          </cell>
          <cell r="O1165">
            <v>28305</v>
          </cell>
          <cell r="P1165">
            <v>692936.09</v>
          </cell>
          <cell r="Q1165">
            <v>0</v>
          </cell>
          <cell r="R1165">
            <v>0</v>
          </cell>
          <cell r="S1165">
            <v>0</v>
          </cell>
        </row>
        <row r="1166">
          <cell r="B1166" t="str">
            <v>R42</v>
          </cell>
          <cell r="C1166" t="str">
            <v>HOL WRK-VAC-NOT PAID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406</v>
          </cell>
          <cell r="I1166" t="str">
            <v>56</v>
          </cell>
          <cell r="J1166" t="str">
            <v>POWER GENERATION</v>
          </cell>
          <cell r="K1166" t="str">
            <v>Barg</v>
          </cell>
          <cell r="L1166" t="str">
            <v>NonProd</v>
          </cell>
          <cell r="M1166" t="str">
            <v>No</v>
          </cell>
          <cell r="N1166" t="str">
            <v>Other</v>
          </cell>
          <cell r="O1166">
            <v>10048</v>
          </cell>
          <cell r="P1166">
            <v>252127.52</v>
          </cell>
          <cell r="Q1166">
            <v>0</v>
          </cell>
          <cell r="R1166">
            <v>0</v>
          </cell>
          <cell r="S1166">
            <v>0</v>
          </cell>
        </row>
        <row r="1167">
          <cell r="B1167" t="str">
            <v>R42</v>
          </cell>
          <cell r="C1167" t="str">
            <v>HOL WRK-VAC-NOT PAID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80</v>
          </cell>
          <cell r="I1167" t="str">
            <v>31</v>
          </cell>
          <cell r="J1167" t="str">
            <v>NUCLEAR DIVISION</v>
          </cell>
          <cell r="K1167" t="str">
            <v>NonBarg</v>
          </cell>
          <cell r="L1167" t="str">
            <v>NonProd</v>
          </cell>
          <cell r="M1167" t="str">
            <v>No</v>
          </cell>
          <cell r="N1167" t="str">
            <v>Other</v>
          </cell>
          <cell r="O1167">
            <v>1888</v>
          </cell>
          <cell r="P1167">
            <v>76134.679999999993</v>
          </cell>
          <cell r="Q1167">
            <v>0</v>
          </cell>
          <cell r="R1167">
            <v>0</v>
          </cell>
          <cell r="S1167">
            <v>0</v>
          </cell>
        </row>
        <row r="1168">
          <cell r="B1168" t="str">
            <v>R42</v>
          </cell>
          <cell r="C1168" t="str">
            <v>HOL WRK-VAC-NOT PAID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314</v>
          </cell>
          <cell r="I1168" t="str">
            <v>34</v>
          </cell>
          <cell r="J1168" t="str">
            <v>HUMAN RESRC &amp; CORP SVCS</v>
          </cell>
          <cell r="K1168" t="str">
            <v>NonBarg</v>
          </cell>
          <cell r="L1168" t="str">
            <v>NonProd</v>
          </cell>
          <cell r="M1168" t="str">
            <v>No</v>
          </cell>
          <cell r="N1168" t="str">
            <v>Other</v>
          </cell>
          <cell r="O1168">
            <v>240</v>
          </cell>
          <cell r="P1168">
            <v>4911.8999999999996</v>
          </cell>
          <cell r="Q1168">
            <v>0</v>
          </cell>
          <cell r="R1168">
            <v>0</v>
          </cell>
          <cell r="S1168">
            <v>0</v>
          </cell>
        </row>
        <row r="1169">
          <cell r="B1169" t="str">
            <v>R42</v>
          </cell>
          <cell r="C1169" t="str">
            <v>HOL WRK-VAC-NOT PAID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410</v>
          </cell>
          <cell r="I1169" t="str">
            <v>35</v>
          </cell>
          <cell r="J1169" t="str">
            <v>GENERAL COUNSEL</v>
          </cell>
          <cell r="K1169" t="str">
            <v>NonBarg</v>
          </cell>
          <cell r="L1169" t="str">
            <v>NonProd</v>
          </cell>
          <cell r="M1169" t="str">
            <v>No</v>
          </cell>
          <cell r="N1169" t="str">
            <v>Other</v>
          </cell>
          <cell r="O1169">
            <v>8</v>
          </cell>
          <cell r="P1169">
            <v>347</v>
          </cell>
          <cell r="Q1169">
            <v>0</v>
          </cell>
          <cell r="R1169">
            <v>0</v>
          </cell>
          <cell r="S1169">
            <v>0</v>
          </cell>
        </row>
        <row r="1170">
          <cell r="B1170" t="str">
            <v>R42</v>
          </cell>
          <cell r="C1170" t="str">
            <v>HOL WRK-VAC-NOT PAID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641</v>
          </cell>
          <cell r="I1170" t="str">
            <v>51</v>
          </cell>
          <cell r="J1170" t="str">
            <v>CUSTOMER SERVICE</v>
          </cell>
          <cell r="K1170" t="str">
            <v>NonBarg</v>
          </cell>
          <cell r="L1170" t="str">
            <v>NonProd</v>
          </cell>
          <cell r="M1170" t="str">
            <v>No</v>
          </cell>
          <cell r="N1170" t="str">
            <v>Other</v>
          </cell>
          <cell r="O1170">
            <v>968</v>
          </cell>
          <cell r="P1170">
            <v>15151.4</v>
          </cell>
          <cell r="Q1170">
            <v>0</v>
          </cell>
          <cell r="R1170">
            <v>0</v>
          </cell>
          <cell r="S1170">
            <v>0</v>
          </cell>
        </row>
        <row r="1171">
          <cell r="B1171" t="str">
            <v>R42</v>
          </cell>
          <cell r="C1171" t="str">
            <v>HOL WRK-VAC-NOT PAI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758</v>
          </cell>
          <cell r="I1171" t="str">
            <v>53</v>
          </cell>
          <cell r="J1171" t="str">
            <v>POWER SYSTEMS</v>
          </cell>
          <cell r="K1171" t="str">
            <v>NonBarg</v>
          </cell>
          <cell r="L1171" t="str">
            <v>NonProd</v>
          </cell>
          <cell r="M1171" t="str">
            <v>No</v>
          </cell>
          <cell r="N1171" t="str">
            <v>Other</v>
          </cell>
          <cell r="O1171">
            <v>1640</v>
          </cell>
          <cell r="P1171">
            <v>55829.74</v>
          </cell>
          <cell r="Q1171">
            <v>0</v>
          </cell>
          <cell r="R1171">
            <v>0</v>
          </cell>
          <cell r="S1171">
            <v>0</v>
          </cell>
        </row>
        <row r="1172">
          <cell r="B1172" t="str">
            <v>R42</v>
          </cell>
          <cell r="C1172" t="str">
            <v>HOL WRK-VAC-NOT PAID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930</v>
          </cell>
          <cell r="I1172" t="str">
            <v>56</v>
          </cell>
          <cell r="J1172" t="str">
            <v>POWER GENERATION</v>
          </cell>
          <cell r="K1172" t="str">
            <v>NonBarg</v>
          </cell>
          <cell r="L1172" t="str">
            <v>NonProd</v>
          </cell>
          <cell r="M1172" t="str">
            <v>No</v>
          </cell>
          <cell r="N1172" t="str">
            <v>Other</v>
          </cell>
          <cell r="O1172">
            <v>536</v>
          </cell>
          <cell r="P1172">
            <v>16803.82</v>
          </cell>
          <cell r="Q1172">
            <v>0</v>
          </cell>
          <cell r="R1172">
            <v>0</v>
          </cell>
          <cell r="S1172">
            <v>0</v>
          </cell>
        </row>
        <row r="1173">
          <cell r="B1173" t="str">
            <v>R42</v>
          </cell>
          <cell r="C1173" t="str">
            <v>HOL WRK-VAC-NOT PAID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1038</v>
          </cell>
          <cell r="I1173" t="str">
            <v>58</v>
          </cell>
          <cell r="J1173" t="str">
            <v>INFO MANAGEMENT</v>
          </cell>
          <cell r="K1173" t="str">
            <v>NonBarg</v>
          </cell>
          <cell r="L1173" t="str">
            <v>NonProd</v>
          </cell>
          <cell r="M1173" t="str">
            <v>No</v>
          </cell>
          <cell r="N1173" t="str">
            <v>Other</v>
          </cell>
          <cell r="O1173">
            <v>72</v>
          </cell>
          <cell r="P1173">
            <v>2412.8000000000002</v>
          </cell>
          <cell r="Q1173">
            <v>0</v>
          </cell>
          <cell r="R1173">
            <v>0</v>
          </cell>
          <cell r="S1173">
            <v>0</v>
          </cell>
        </row>
        <row r="1174">
          <cell r="B1174" t="str">
            <v>R42</v>
          </cell>
          <cell r="C1174" t="str">
            <v>HOL WRK-VAC-NOT PAID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1145</v>
          </cell>
          <cell r="I1174" t="str">
            <v>62</v>
          </cell>
          <cell r="J1174" t="str">
            <v>ENERGY MARKETING</v>
          </cell>
          <cell r="K1174" t="str">
            <v>NonBarg</v>
          </cell>
          <cell r="L1174" t="str">
            <v>NonProd</v>
          </cell>
          <cell r="M1174" t="str">
            <v>No</v>
          </cell>
          <cell r="N1174" t="str">
            <v>Other</v>
          </cell>
          <cell r="O1174">
            <v>96</v>
          </cell>
          <cell r="P1174">
            <v>3464.3</v>
          </cell>
          <cell r="Q1174">
            <v>0</v>
          </cell>
          <cell r="R1174">
            <v>0</v>
          </cell>
          <cell r="S1174">
            <v>0</v>
          </cell>
        </row>
        <row r="1175">
          <cell r="B1175" t="str">
            <v>R42</v>
          </cell>
          <cell r="C1175" t="str">
            <v>HOL WRK-VAC-NOT PAID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1203</v>
          </cell>
          <cell r="I1175" t="str">
            <v>63</v>
          </cell>
          <cell r="J1175" t="str">
            <v>REGULATORY AFFAIRS</v>
          </cell>
          <cell r="K1175" t="str">
            <v>NonBarg</v>
          </cell>
          <cell r="L1175" t="str">
            <v>NonProd</v>
          </cell>
          <cell r="M1175" t="str">
            <v>No</v>
          </cell>
          <cell r="N1175" t="str">
            <v>Other</v>
          </cell>
          <cell r="O1175">
            <v>8</v>
          </cell>
          <cell r="P1175">
            <v>234</v>
          </cell>
          <cell r="Q1175">
            <v>0</v>
          </cell>
          <cell r="R1175">
            <v>0</v>
          </cell>
          <cell r="S1175">
            <v>0</v>
          </cell>
        </row>
        <row r="1176">
          <cell r="B1176" t="str">
            <v>R59</v>
          </cell>
          <cell r="C1176" t="str">
            <v>FMLA - INFO ONLY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67</v>
          </cell>
          <cell r="I1176" t="str">
            <v>31</v>
          </cell>
          <cell r="J1176" t="str">
            <v>NUCLEAR DIVISION</v>
          </cell>
          <cell r="K1176" t="str">
            <v>Barg</v>
          </cell>
          <cell r="L1176" t="str">
            <v>NonProd</v>
          </cell>
          <cell r="M1176" t="str">
            <v>No</v>
          </cell>
          <cell r="N1176" t="str">
            <v>Other</v>
          </cell>
          <cell r="O1176">
            <v>11759.5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</row>
        <row r="1177">
          <cell r="B1177" t="str">
            <v>R59</v>
          </cell>
          <cell r="C1177" t="str">
            <v>FMLA - INFO ONLY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152</v>
          </cell>
          <cell r="I1177" t="str">
            <v>34</v>
          </cell>
          <cell r="J1177" t="str">
            <v>HUMAN RESRC &amp; CORP SVCS</v>
          </cell>
          <cell r="K1177" t="str">
            <v>Barg</v>
          </cell>
          <cell r="L1177" t="str">
            <v>NonProd</v>
          </cell>
          <cell r="M1177" t="str">
            <v>No</v>
          </cell>
          <cell r="N1177" t="str">
            <v>Other</v>
          </cell>
          <cell r="O1177">
            <v>2072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</row>
        <row r="1178">
          <cell r="B1178" t="str">
            <v>R59</v>
          </cell>
          <cell r="C1178" t="str">
            <v>FMLA - INFO ONLY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204</v>
          </cell>
          <cell r="I1178" t="str">
            <v>51</v>
          </cell>
          <cell r="J1178" t="str">
            <v>CUSTOMER SERVICE</v>
          </cell>
          <cell r="K1178" t="str">
            <v>Barg</v>
          </cell>
          <cell r="L1178" t="str">
            <v>NonProd</v>
          </cell>
          <cell r="M1178" t="str">
            <v>No</v>
          </cell>
          <cell r="N1178" t="str">
            <v>Other</v>
          </cell>
          <cell r="O1178">
            <v>408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</row>
        <row r="1179">
          <cell r="B1179" t="str">
            <v>R59</v>
          </cell>
          <cell r="C1179" t="str">
            <v>FMLA - INFO ONLY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280</v>
          </cell>
          <cell r="I1179" t="str">
            <v>53</v>
          </cell>
          <cell r="J1179" t="str">
            <v>POWER SYSTEMS</v>
          </cell>
          <cell r="K1179" t="str">
            <v>Barg</v>
          </cell>
          <cell r="L1179" t="str">
            <v>NonProd</v>
          </cell>
          <cell r="M1179" t="str">
            <v>No</v>
          </cell>
          <cell r="N1179" t="str">
            <v>Other</v>
          </cell>
          <cell r="O1179">
            <v>8307.5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</row>
        <row r="1180">
          <cell r="B1180" t="str">
            <v>R59</v>
          </cell>
          <cell r="C1180" t="str">
            <v>FMLA - INFO ONLY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407</v>
          </cell>
          <cell r="I1180" t="str">
            <v>56</v>
          </cell>
          <cell r="J1180" t="str">
            <v>POWER GENERATION</v>
          </cell>
          <cell r="K1180" t="str">
            <v>Barg</v>
          </cell>
          <cell r="L1180" t="str">
            <v>NonProd</v>
          </cell>
          <cell r="M1180" t="str">
            <v>No</v>
          </cell>
          <cell r="N1180" t="str">
            <v>Other</v>
          </cell>
          <cell r="O1180">
            <v>6263.5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</row>
        <row r="1181">
          <cell r="B1181" t="str">
            <v>R59</v>
          </cell>
          <cell r="C1181" t="str">
            <v>FMLA - INFO ONLY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475</v>
          </cell>
          <cell r="I1181" t="str">
            <v>58</v>
          </cell>
          <cell r="J1181" t="str">
            <v>INFO MANAGEMENT</v>
          </cell>
          <cell r="K1181" t="str">
            <v>Barg</v>
          </cell>
          <cell r="L1181" t="str">
            <v>NonProd</v>
          </cell>
          <cell r="M1181" t="str">
            <v>No</v>
          </cell>
          <cell r="N1181" t="str">
            <v>Other</v>
          </cell>
          <cell r="O1181">
            <v>56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</row>
        <row r="1182">
          <cell r="B1182" t="str">
            <v>R59</v>
          </cell>
          <cell r="C1182" t="str">
            <v>FMLA - INFO ONLY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81</v>
          </cell>
          <cell r="I1182" t="str">
            <v>31</v>
          </cell>
          <cell r="J1182" t="str">
            <v>NUCLEAR DIVISION</v>
          </cell>
          <cell r="K1182" t="str">
            <v>NonBarg</v>
          </cell>
          <cell r="L1182" t="str">
            <v>NonProd</v>
          </cell>
          <cell r="M1182" t="str">
            <v>No</v>
          </cell>
          <cell r="N1182" t="str">
            <v>Other</v>
          </cell>
          <cell r="O1182">
            <v>7558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</row>
        <row r="1183">
          <cell r="B1183" t="str">
            <v>R59</v>
          </cell>
          <cell r="C1183" t="str">
            <v>FMLA - INFO ONLY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208</v>
          </cell>
          <cell r="I1183" t="str">
            <v>33</v>
          </cell>
          <cell r="J1183" t="str">
            <v>FINANCIAL</v>
          </cell>
          <cell r="K1183" t="str">
            <v>NonBarg</v>
          </cell>
          <cell r="L1183" t="str">
            <v>NonProd</v>
          </cell>
          <cell r="M1183" t="str">
            <v>No</v>
          </cell>
          <cell r="N1183" t="str">
            <v>Other</v>
          </cell>
          <cell r="O1183">
            <v>2137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</row>
        <row r="1184">
          <cell r="B1184" t="str">
            <v>R59</v>
          </cell>
          <cell r="C1184" t="str">
            <v>FMLA - INFO ONLY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315</v>
          </cell>
          <cell r="I1184" t="str">
            <v>34</v>
          </cell>
          <cell r="J1184" t="str">
            <v>HUMAN RESRC &amp; CORP SVCS</v>
          </cell>
          <cell r="K1184" t="str">
            <v>NonBarg</v>
          </cell>
          <cell r="L1184" t="str">
            <v>NonProd</v>
          </cell>
          <cell r="M1184" t="str">
            <v>No</v>
          </cell>
          <cell r="N1184" t="str">
            <v>Other</v>
          </cell>
          <cell r="O1184">
            <v>8574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</row>
        <row r="1185">
          <cell r="B1185" t="str">
            <v>R59</v>
          </cell>
          <cell r="C1185" t="str">
            <v>FMLA - INFO ONLY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411</v>
          </cell>
          <cell r="I1185" t="str">
            <v>35</v>
          </cell>
          <cell r="J1185" t="str">
            <v>GENERAL COUNSEL</v>
          </cell>
          <cell r="K1185" t="str">
            <v>NonBarg</v>
          </cell>
          <cell r="L1185" t="str">
            <v>NonProd</v>
          </cell>
          <cell r="M1185" t="str">
            <v>No</v>
          </cell>
          <cell r="N1185" t="str">
            <v>Other</v>
          </cell>
          <cell r="O1185">
            <v>1136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</row>
        <row r="1186">
          <cell r="B1186" t="str">
            <v>R59</v>
          </cell>
          <cell r="C1186" t="str">
            <v>FMLA - INFO ONLY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506</v>
          </cell>
          <cell r="I1186" t="str">
            <v>37</v>
          </cell>
          <cell r="J1186" t="str">
            <v>CORP COMMUNICATIONS</v>
          </cell>
          <cell r="K1186" t="str">
            <v>NonBarg</v>
          </cell>
          <cell r="L1186" t="str">
            <v>NonProd</v>
          </cell>
          <cell r="M1186" t="str">
            <v>No</v>
          </cell>
          <cell r="N1186" t="str">
            <v>Other</v>
          </cell>
          <cell r="O1186">
            <v>1183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</row>
        <row r="1187">
          <cell r="B1187" t="str">
            <v>R59</v>
          </cell>
          <cell r="C1187" t="str">
            <v>FMLA - INFO ONLY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560</v>
          </cell>
          <cell r="I1187" t="str">
            <v>38</v>
          </cell>
          <cell r="J1187" t="str">
            <v>INTERNAL AUDITING</v>
          </cell>
          <cell r="K1187" t="str">
            <v>NonBarg</v>
          </cell>
          <cell r="L1187" t="str">
            <v>NonProd</v>
          </cell>
          <cell r="M1187" t="str">
            <v>No</v>
          </cell>
          <cell r="N1187" t="str">
            <v>Other</v>
          </cell>
          <cell r="O1187">
            <v>196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</row>
        <row r="1188">
          <cell r="B1188" t="str">
            <v>R59</v>
          </cell>
          <cell r="C1188" t="str">
            <v>FMLA - INFO ONLY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642</v>
          </cell>
          <cell r="I1188" t="str">
            <v>51</v>
          </cell>
          <cell r="J1188" t="str">
            <v>CUSTOMER SERVICE</v>
          </cell>
          <cell r="K1188" t="str">
            <v>NonBarg</v>
          </cell>
          <cell r="L1188" t="str">
            <v>NonProd</v>
          </cell>
          <cell r="M1188" t="str">
            <v>No</v>
          </cell>
          <cell r="N1188" t="str">
            <v>Other</v>
          </cell>
          <cell r="O1188">
            <v>34545.25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</row>
        <row r="1189">
          <cell r="B1189" t="str">
            <v>R59</v>
          </cell>
          <cell r="C1189" t="str">
            <v>FMLA - INFO ONLY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759</v>
          </cell>
          <cell r="I1189" t="str">
            <v>53</v>
          </cell>
          <cell r="J1189" t="str">
            <v>POWER SYSTEMS</v>
          </cell>
          <cell r="K1189" t="str">
            <v>NonBarg</v>
          </cell>
          <cell r="L1189" t="str">
            <v>NonProd</v>
          </cell>
          <cell r="M1189" t="str">
            <v>No</v>
          </cell>
          <cell r="N1189" t="str">
            <v>Other</v>
          </cell>
          <cell r="O1189">
            <v>10350.5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</row>
        <row r="1190">
          <cell r="B1190" t="str">
            <v>R59</v>
          </cell>
          <cell r="C1190" t="str">
            <v>FMLA - INFO ONLY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931</v>
          </cell>
          <cell r="I1190" t="str">
            <v>56</v>
          </cell>
          <cell r="J1190" t="str">
            <v>POWER GENERATION</v>
          </cell>
          <cell r="K1190" t="str">
            <v>NonBarg</v>
          </cell>
          <cell r="L1190" t="str">
            <v>NonProd</v>
          </cell>
          <cell r="M1190" t="str">
            <v>No</v>
          </cell>
          <cell r="N1190" t="str">
            <v>Other</v>
          </cell>
          <cell r="O1190">
            <v>912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191">
          <cell r="B1191" t="str">
            <v>R59</v>
          </cell>
          <cell r="C1191" t="str">
            <v>FMLA - INFO ONLY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1039</v>
          </cell>
          <cell r="I1191" t="str">
            <v>58</v>
          </cell>
          <cell r="J1191" t="str">
            <v>INFO MANAGEMENT</v>
          </cell>
          <cell r="K1191" t="str">
            <v>NonBarg</v>
          </cell>
          <cell r="L1191" t="str">
            <v>NonProd</v>
          </cell>
          <cell r="M1191" t="str">
            <v>No</v>
          </cell>
          <cell r="N1191" t="str">
            <v>Other</v>
          </cell>
          <cell r="O1191">
            <v>5603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</row>
        <row r="1192">
          <cell r="B1192" t="str">
            <v>R59</v>
          </cell>
          <cell r="C1192" t="str">
            <v>FMLA - INFO ONLY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1204</v>
          </cell>
          <cell r="I1192" t="str">
            <v>63</v>
          </cell>
          <cell r="J1192" t="str">
            <v>REGULATORY AFFAIRS</v>
          </cell>
          <cell r="K1192" t="str">
            <v>NonBarg</v>
          </cell>
          <cell r="L1192" t="str">
            <v>NonProd</v>
          </cell>
          <cell r="M1192" t="str">
            <v>No</v>
          </cell>
          <cell r="N1192" t="str">
            <v>Other</v>
          </cell>
          <cell r="O1192">
            <v>834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</row>
        <row r="1193">
          <cell r="B1193" t="str">
            <v>R60</v>
          </cell>
          <cell r="C1193" t="str">
            <v>NO REPORT-NOT PAID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281</v>
          </cell>
          <cell r="I1193" t="str">
            <v>53</v>
          </cell>
          <cell r="J1193" t="str">
            <v>POWER SYSTEMS</v>
          </cell>
          <cell r="K1193" t="str">
            <v>Barg</v>
          </cell>
          <cell r="L1193" t="str">
            <v>NonProd</v>
          </cell>
          <cell r="M1193" t="str">
            <v>No</v>
          </cell>
          <cell r="N1193" t="str">
            <v>Other</v>
          </cell>
          <cell r="O1193">
            <v>83.25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B1194" t="str">
            <v>R60</v>
          </cell>
          <cell r="C1194" t="str">
            <v>NO REPORT-NOT PAID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408</v>
          </cell>
          <cell r="I1194" t="str">
            <v>56</v>
          </cell>
          <cell r="J1194" t="str">
            <v>POWER GENERATION</v>
          </cell>
          <cell r="K1194" t="str">
            <v>Barg</v>
          </cell>
          <cell r="L1194" t="str">
            <v>NonProd</v>
          </cell>
          <cell r="M1194" t="str">
            <v>No</v>
          </cell>
          <cell r="N1194" t="str">
            <v>Other</v>
          </cell>
          <cell r="O1194">
            <v>32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</row>
        <row r="1195">
          <cell r="B1195" t="str">
            <v>R60</v>
          </cell>
          <cell r="C1195" t="str">
            <v>NO REPORT-NOT PAID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643</v>
          </cell>
          <cell r="I1195" t="str">
            <v>51</v>
          </cell>
          <cell r="J1195" t="str">
            <v>CUSTOMER SERVICE</v>
          </cell>
          <cell r="K1195" t="str">
            <v>NonBarg</v>
          </cell>
          <cell r="L1195" t="str">
            <v>NonProd</v>
          </cell>
          <cell r="M1195" t="str">
            <v>No</v>
          </cell>
          <cell r="N1195" t="str">
            <v>Other</v>
          </cell>
          <cell r="O1195">
            <v>459.5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B1196" t="str">
            <v>R61</v>
          </cell>
          <cell r="C1196" t="str">
            <v>DISCIP ACTN N-PD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68</v>
          </cell>
          <cell r="I1196" t="str">
            <v>31</v>
          </cell>
          <cell r="J1196" t="str">
            <v>NUCLEAR DIVISION</v>
          </cell>
          <cell r="K1196" t="str">
            <v>Barg</v>
          </cell>
          <cell r="L1196" t="str">
            <v>NonProd</v>
          </cell>
          <cell r="M1196" t="str">
            <v>No</v>
          </cell>
          <cell r="N1196" t="str">
            <v>Other</v>
          </cell>
          <cell r="O1196">
            <v>2291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</row>
        <row r="1197">
          <cell r="B1197" t="str">
            <v>R61</v>
          </cell>
          <cell r="C1197" t="str">
            <v>DISCIP ACTN N-PD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153</v>
          </cell>
          <cell r="I1197" t="str">
            <v>34</v>
          </cell>
          <cell r="J1197" t="str">
            <v>HUMAN RESRC &amp; CORP SVCS</v>
          </cell>
          <cell r="K1197" t="str">
            <v>Barg</v>
          </cell>
          <cell r="L1197" t="str">
            <v>NonProd</v>
          </cell>
          <cell r="M1197" t="str">
            <v>No</v>
          </cell>
          <cell r="N1197" t="str">
            <v>Other</v>
          </cell>
          <cell r="O1197">
            <v>1704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B1198" t="str">
            <v>R61</v>
          </cell>
          <cell r="C1198" t="str">
            <v>DISCIP ACTN N-PD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282</v>
          </cell>
          <cell r="I1198" t="str">
            <v>53</v>
          </cell>
          <cell r="J1198" t="str">
            <v>POWER SYSTEMS</v>
          </cell>
          <cell r="K1198" t="str">
            <v>Barg</v>
          </cell>
          <cell r="L1198" t="str">
            <v>NonProd</v>
          </cell>
          <cell r="M1198" t="str">
            <v>No</v>
          </cell>
          <cell r="N1198" t="str">
            <v>Other</v>
          </cell>
          <cell r="O1198">
            <v>2048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</row>
        <row r="1199">
          <cell r="B1199" t="str">
            <v>R61</v>
          </cell>
          <cell r="C1199" t="str">
            <v>DISCIP ACTN N-PD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409</v>
          </cell>
          <cell r="I1199" t="str">
            <v>56</v>
          </cell>
          <cell r="J1199" t="str">
            <v>POWER GENERATION</v>
          </cell>
          <cell r="K1199" t="str">
            <v>Barg</v>
          </cell>
          <cell r="L1199" t="str">
            <v>NonProd</v>
          </cell>
          <cell r="M1199" t="str">
            <v>No</v>
          </cell>
          <cell r="N1199" t="str">
            <v>Other</v>
          </cell>
          <cell r="O1199">
            <v>206.25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</row>
        <row r="1200">
          <cell r="B1200" t="str">
            <v>R61</v>
          </cell>
          <cell r="C1200" t="str">
            <v>DISCIP ACTN N-PD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82</v>
          </cell>
          <cell r="I1200" t="str">
            <v>31</v>
          </cell>
          <cell r="J1200" t="str">
            <v>NUCLEAR DIVISION</v>
          </cell>
          <cell r="K1200" t="str">
            <v>NonBarg</v>
          </cell>
          <cell r="L1200" t="str">
            <v>NonProd</v>
          </cell>
          <cell r="M1200" t="str">
            <v>No</v>
          </cell>
          <cell r="N1200" t="str">
            <v>Other</v>
          </cell>
          <cell r="O1200">
            <v>248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</row>
        <row r="1201">
          <cell r="B1201" t="str">
            <v>R61</v>
          </cell>
          <cell r="C1201" t="str">
            <v>DISCIP ACTN N-PD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316</v>
          </cell>
          <cell r="I1201" t="str">
            <v>34</v>
          </cell>
          <cell r="J1201" t="str">
            <v>HUMAN RESRC &amp; CORP SVCS</v>
          </cell>
          <cell r="K1201" t="str">
            <v>NonBarg</v>
          </cell>
          <cell r="L1201" t="str">
            <v>NonProd</v>
          </cell>
          <cell r="M1201" t="str">
            <v>No</v>
          </cell>
          <cell r="N1201" t="str">
            <v>Other</v>
          </cell>
          <cell r="O1201">
            <v>143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</row>
        <row r="1202">
          <cell r="B1202" t="str">
            <v>R61</v>
          </cell>
          <cell r="C1202" t="str">
            <v>DISCIP ACTN N-PD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644</v>
          </cell>
          <cell r="I1202" t="str">
            <v>51</v>
          </cell>
          <cell r="J1202" t="str">
            <v>CUSTOMER SERVICE</v>
          </cell>
          <cell r="K1202" t="str">
            <v>NonBarg</v>
          </cell>
          <cell r="L1202" t="str">
            <v>NonProd</v>
          </cell>
          <cell r="M1202" t="str">
            <v>No</v>
          </cell>
          <cell r="N1202" t="str">
            <v>Other</v>
          </cell>
          <cell r="O1202">
            <v>1375.25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B1203" t="str">
            <v>R61</v>
          </cell>
          <cell r="C1203" t="str">
            <v>DISCIP ACTN N-PD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760</v>
          </cell>
          <cell r="I1203" t="str">
            <v>53</v>
          </cell>
          <cell r="J1203" t="str">
            <v>POWER SYSTEMS</v>
          </cell>
          <cell r="K1203" t="str">
            <v>NonBarg</v>
          </cell>
          <cell r="L1203" t="str">
            <v>NonProd</v>
          </cell>
          <cell r="M1203" t="str">
            <v>No</v>
          </cell>
          <cell r="N1203" t="str">
            <v>Other</v>
          </cell>
          <cell r="O1203">
            <v>8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</row>
        <row r="1204">
          <cell r="B1204" t="str">
            <v>R62</v>
          </cell>
          <cell r="C1204" t="str">
            <v>LV OF ABS-NOT PAID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69</v>
          </cell>
          <cell r="I1204" t="str">
            <v>31</v>
          </cell>
          <cell r="J1204" t="str">
            <v>NUCLEAR DIVISION</v>
          </cell>
          <cell r="K1204" t="str">
            <v>Barg</v>
          </cell>
          <cell r="L1204" t="str">
            <v>NonProd</v>
          </cell>
          <cell r="M1204" t="str">
            <v>No</v>
          </cell>
          <cell r="N1204" t="str">
            <v>Other</v>
          </cell>
          <cell r="O1204">
            <v>471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</row>
        <row r="1205">
          <cell r="B1205" t="str">
            <v>R62</v>
          </cell>
          <cell r="C1205" t="str">
            <v>LV OF ABS-NOT PAID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283</v>
          </cell>
          <cell r="I1205" t="str">
            <v>53</v>
          </cell>
          <cell r="J1205" t="str">
            <v>POWER SYSTEMS</v>
          </cell>
          <cell r="K1205" t="str">
            <v>Barg</v>
          </cell>
          <cell r="L1205" t="str">
            <v>NonProd</v>
          </cell>
          <cell r="M1205" t="str">
            <v>No</v>
          </cell>
          <cell r="N1205" t="str">
            <v>Other</v>
          </cell>
          <cell r="O1205">
            <v>867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</row>
        <row r="1206">
          <cell r="B1206" t="str">
            <v>R62</v>
          </cell>
          <cell r="C1206" t="str">
            <v>LV OF ABS-NOT PAID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410</v>
          </cell>
          <cell r="I1206" t="str">
            <v>56</v>
          </cell>
          <cell r="J1206" t="str">
            <v>POWER GENERATION</v>
          </cell>
          <cell r="K1206" t="str">
            <v>Barg</v>
          </cell>
          <cell r="L1206" t="str">
            <v>NonProd</v>
          </cell>
          <cell r="M1206" t="str">
            <v>No</v>
          </cell>
          <cell r="N1206" t="str">
            <v>Other</v>
          </cell>
          <cell r="O1206">
            <v>72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</row>
        <row r="1207">
          <cell r="B1207" t="str">
            <v>R62</v>
          </cell>
          <cell r="C1207" t="str">
            <v>LV OF ABS-NOT PAID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476</v>
          </cell>
          <cell r="I1207" t="str">
            <v>58</v>
          </cell>
          <cell r="J1207" t="str">
            <v>INFO MANAGEMENT</v>
          </cell>
          <cell r="K1207" t="str">
            <v>Barg</v>
          </cell>
          <cell r="L1207" t="str">
            <v>NonProd</v>
          </cell>
          <cell r="M1207" t="str">
            <v>No</v>
          </cell>
          <cell r="N1207" t="str">
            <v>Other</v>
          </cell>
          <cell r="O1207">
            <v>64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</row>
        <row r="1208">
          <cell r="B1208" t="str">
            <v>R62</v>
          </cell>
          <cell r="C1208" t="str">
            <v>LV OF ABS-NOT PAID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83</v>
          </cell>
          <cell r="I1208" t="str">
            <v>31</v>
          </cell>
          <cell r="J1208" t="str">
            <v>NUCLEAR DIVISION</v>
          </cell>
          <cell r="K1208" t="str">
            <v>NonBarg</v>
          </cell>
          <cell r="L1208" t="str">
            <v>NonProd</v>
          </cell>
          <cell r="M1208" t="str">
            <v>No</v>
          </cell>
          <cell r="N1208" t="str">
            <v>Other</v>
          </cell>
          <cell r="O1208">
            <v>12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</row>
        <row r="1209">
          <cell r="B1209" t="str">
            <v>R62</v>
          </cell>
          <cell r="C1209" t="str">
            <v>LV OF ABS-NOT PAID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317</v>
          </cell>
          <cell r="I1209" t="str">
            <v>34</v>
          </cell>
          <cell r="J1209" t="str">
            <v>HUMAN RESRC &amp; CORP SVCS</v>
          </cell>
          <cell r="K1209" t="str">
            <v>NonBarg</v>
          </cell>
          <cell r="L1209" t="str">
            <v>NonProd</v>
          </cell>
          <cell r="M1209" t="str">
            <v>No</v>
          </cell>
          <cell r="N1209" t="str">
            <v>Other</v>
          </cell>
          <cell r="O1209">
            <v>427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</row>
        <row r="1210">
          <cell r="B1210" t="str">
            <v>R62</v>
          </cell>
          <cell r="C1210" t="str">
            <v>LV OF ABS-NOT PAID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561</v>
          </cell>
          <cell r="I1210" t="str">
            <v>38</v>
          </cell>
          <cell r="J1210" t="str">
            <v>INTERNAL AUDITING</v>
          </cell>
          <cell r="K1210" t="str">
            <v>NonBarg</v>
          </cell>
          <cell r="L1210" t="str">
            <v>NonProd</v>
          </cell>
          <cell r="M1210" t="str">
            <v>No</v>
          </cell>
          <cell r="N1210" t="str">
            <v>Other</v>
          </cell>
          <cell r="O1210">
            <v>64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</row>
        <row r="1211">
          <cell r="B1211" t="str">
            <v>R62</v>
          </cell>
          <cell r="C1211" t="str">
            <v>LV OF ABS-NOT PAID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645</v>
          </cell>
          <cell r="I1211" t="str">
            <v>51</v>
          </cell>
          <cell r="J1211" t="str">
            <v>CUSTOMER SERVICE</v>
          </cell>
          <cell r="K1211" t="str">
            <v>NonBarg</v>
          </cell>
          <cell r="L1211" t="str">
            <v>NonProd</v>
          </cell>
          <cell r="M1211" t="str">
            <v>No</v>
          </cell>
          <cell r="N1211" t="str">
            <v>Other</v>
          </cell>
          <cell r="O1211">
            <v>406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</row>
        <row r="1212">
          <cell r="B1212" t="str">
            <v>R62</v>
          </cell>
          <cell r="C1212" t="str">
            <v>LV OF ABS-NOT PAID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761</v>
          </cell>
          <cell r="I1212" t="str">
            <v>53</v>
          </cell>
          <cell r="J1212" t="str">
            <v>POWER SYSTEMS</v>
          </cell>
          <cell r="K1212" t="str">
            <v>NonBarg</v>
          </cell>
          <cell r="L1212" t="str">
            <v>NonProd</v>
          </cell>
          <cell r="M1212" t="str">
            <v>No</v>
          </cell>
          <cell r="N1212" t="str">
            <v>Other</v>
          </cell>
          <cell r="O1212">
            <v>608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B1213" t="str">
            <v>R62</v>
          </cell>
          <cell r="C1213" t="str">
            <v>LV OF ABS-NOT PAID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932</v>
          </cell>
          <cell r="I1213" t="str">
            <v>56</v>
          </cell>
          <cell r="J1213" t="str">
            <v>POWER GENERATION</v>
          </cell>
          <cell r="K1213" t="str">
            <v>NonBarg</v>
          </cell>
          <cell r="L1213" t="str">
            <v>NonProd</v>
          </cell>
          <cell r="M1213" t="str">
            <v>No</v>
          </cell>
          <cell r="N1213" t="str">
            <v>Other</v>
          </cell>
          <cell r="O1213">
            <v>44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B1214" t="str">
            <v>R62</v>
          </cell>
          <cell r="C1214" t="str">
            <v>LV OF ABS-NOT PAID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1040</v>
          </cell>
          <cell r="I1214" t="str">
            <v>58</v>
          </cell>
          <cell r="J1214" t="str">
            <v>INFO MANAGEMENT</v>
          </cell>
          <cell r="K1214" t="str">
            <v>NonBarg</v>
          </cell>
          <cell r="L1214" t="str">
            <v>NonProd</v>
          </cell>
          <cell r="M1214" t="str">
            <v>No</v>
          </cell>
          <cell r="N1214" t="str">
            <v>Other</v>
          </cell>
          <cell r="O1214">
            <v>168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</row>
        <row r="1215">
          <cell r="B1215" t="str">
            <v>R62</v>
          </cell>
          <cell r="C1215" t="str">
            <v>LV OF ABS-NOT PAID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1146</v>
          </cell>
          <cell r="I1215" t="str">
            <v>62</v>
          </cell>
          <cell r="J1215" t="str">
            <v>ENERGY MARKETING</v>
          </cell>
          <cell r="K1215" t="str">
            <v>NonBarg</v>
          </cell>
          <cell r="L1215" t="str">
            <v>NonProd</v>
          </cell>
          <cell r="M1215" t="str">
            <v>No</v>
          </cell>
          <cell r="N1215" t="str">
            <v>Other</v>
          </cell>
          <cell r="O1215">
            <v>32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</row>
        <row r="1216">
          <cell r="B1216" t="str">
            <v>R62</v>
          </cell>
          <cell r="C1216" t="str">
            <v>LV OF ABS-NOT PAID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1205</v>
          </cell>
          <cell r="I1216" t="str">
            <v>63</v>
          </cell>
          <cell r="J1216" t="str">
            <v>REGULATORY AFFAIRS</v>
          </cell>
          <cell r="K1216" t="str">
            <v>NonBarg</v>
          </cell>
          <cell r="L1216" t="str">
            <v>NonProd</v>
          </cell>
          <cell r="M1216" t="str">
            <v>No</v>
          </cell>
          <cell r="N1216" t="str">
            <v>Other</v>
          </cell>
          <cell r="O1216">
            <v>16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</row>
        <row r="1217">
          <cell r="B1217" t="str">
            <v>R63</v>
          </cell>
          <cell r="C1217" t="str">
            <v>EMPL ILL-NOT PAID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70</v>
          </cell>
          <cell r="I1217" t="str">
            <v>31</v>
          </cell>
          <cell r="J1217" t="str">
            <v>NUCLEAR DIVISION</v>
          </cell>
          <cell r="K1217" t="str">
            <v>Barg</v>
          </cell>
          <cell r="L1217" t="str">
            <v>NonProd</v>
          </cell>
          <cell r="M1217" t="str">
            <v>No</v>
          </cell>
          <cell r="N1217" t="str">
            <v>Other</v>
          </cell>
          <cell r="O1217">
            <v>997.75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</row>
        <row r="1218">
          <cell r="B1218" t="str">
            <v>R63</v>
          </cell>
          <cell r="C1218" t="str">
            <v>EMPL ILL-NOT PAID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154</v>
          </cell>
          <cell r="I1218" t="str">
            <v>34</v>
          </cell>
          <cell r="J1218" t="str">
            <v>HUMAN RESRC &amp; CORP SVCS</v>
          </cell>
          <cell r="K1218" t="str">
            <v>Barg</v>
          </cell>
          <cell r="L1218" t="str">
            <v>NonProd</v>
          </cell>
          <cell r="M1218" t="str">
            <v>No</v>
          </cell>
          <cell r="N1218" t="str">
            <v>Other</v>
          </cell>
          <cell r="O1218">
            <v>141.5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</row>
        <row r="1219">
          <cell r="B1219" t="str">
            <v>R63</v>
          </cell>
          <cell r="C1219" t="str">
            <v>EMPL ILL-NOT PAID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205</v>
          </cell>
          <cell r="I1219" t="str">
            <v>51</v>
          </cell>
          <cell r="J1219" t="str">
            <v>CUSTOMER SERVICE</v>
          </cell>
          <cell r="K1219" t="str">
            <v>Barg</v>
          </cell>
          <cell r="L1219" t="str">
            <v>NonProd</v>
          </cell>
          <cell r="M1219" t="str">
            <v>No</v>
          </cell>
          <cell r="N1219" t="str">
            <v>Other</v>
          </cell>
          <cell r="O1219">
            <v>144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</row>
        <row r="1220">
          <cell r="B1220" t="str">
            <v>R63</v>
          </cell>
          <cell r="C1220" t="str">
            <v>EMPL ILL-NOT PAID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284</v>
          </cell>
          <cell r="I1220" t="str">
            <v>53</v>
          </cell>
          <cell r="J1220" t="str">
            <v>POWER SYSTEMS</v>
          </cell>
          <cell r="K1220" t="str">
            <v>Barg</v>
          </cell>
          <cell r="L1220" t="str">
            <v>NonProd</v>
          </cell>
          <cell r="M1220" t="str">
            <v>No</v>
          </cell>
          <cell r="N1220" t="str">
            <v>Other</v>
          </cell>
          <cell r="O1220">
            <v>3716.25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</row>
        <row r="1221">
          <cell r="B1221" t="str">
            <v>R63</v>
          </cell>
          <cell r="C1221" t="str">
            <v>EMPL ILL-NOT PAID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411</v>
          </cell>
          <cell r="I1221" t="str">
            <v>56</v>
          </cell>
          <cell r="J1221" t="str">
            <v>POWER GENERATION</v>
          </cell>
          <cell r="K1221" t="str">
            <v>Barg</v>
          </cell>
          <cell r="L1221" t="str">
            <v>NonProd</v>
          </cell>
          <cell r="M1221" t="str">
            <v>No</v>
          </cell>
          <cell r="N1221" t="str">
            <v>Other</v>
          </cell>
          <cell r="O1221">
            <v>987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</row>
        <row r="1222">
          <cell r="B1222" t="str">
            <v>R63</v>
          </cell>
          <cell r="C1222" t="str">
            <v>EMPL ILL-NOT PAID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84</v>
          </cell>
          <cell r="I1222" t="str">
            <v>31</v>
          </cell>
          <cell r="J1222" t="str">
            <v>NUCLEAR DIVISION</v>
          </cell>
          <cell r="K1222" t="str">
            <v>NonBarg</v>
          </cell>
          <cell r="L1222" t="str">
            <v>NonProd</v>
          </cell>
          <cell r="M1222" t="str">
            <v>No</v>
          </cell>
          <cell r="N1222" t="str">
            <v>Other</v>
          </cell>
          <cell r="O1222">
            <v>58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</row>
        <row r="1223">
          <cell r="B1223" t="str">
            <v>R63</v>
          </cell>
          <cell r="C1223" t="str">
            <v>EMPL ILL-NOT PAID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318</v>
          </cell>
          <cell r="I1223" t="str">
            <v>34</v>
          </cell>
          <cell r="J1223" t="str">
            <v>HUMAN RESRC &amp; CORP SVCS</v>
          </cell>
          <cell r="K1223" t="str">
            <v>NonBarg</v>
          </cell>
          <cell r="L1223" t="str">
            <v>NonProd</v>
          </cell>
          <cell r="M1223" t="str">
            <v>No</v>
          </cell>
          <cell r="N1223" t="str">
            <v>Other</v>
          </cell>
          <cell r="O1223">
            <v>183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</row>
        <row r="1224">
          <cell r="B1224" t="str">
            <v>R63</v>
          </cell>
          <cell r="C1224" t="str">
            <v>EMPL ILL-NOT PAID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412</v>
          </cell>
          <cell r="I1224" t="str">
            <v>35</v>
          </cell>
          <cell r="J1224" t="str">
            <v>GENERAL COUNSEL</v>
          </cell>
          <cell r="K1224" t="str">
            <v>NonBarg</v>
          </cell>
          <cell r="L1224" t="str">
            <v>NonProd</v>
          </cell>
          <cell r="M1224" t="str">
            <v>No</v>
          </cell>
          <cell r="N1224" t="str">
            <v>Other</v>
          </cell>
          <cell r="O1224">
            <v>41.5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</row>
        <row r="1225">
          <cell r="B1225" t="str">
            <v>R63</v>
          </cell>
          <cell r="C1225" t="str">
            <v>EMPL ILL-NOT PAID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507</v>
          </cell>
          <cell r="I1225" t="str">
            <v>37</v>
          </cell>
          <cell r="J1225" t="str">
            <v>CORP COMMUNICATIONS</v>
          </cell>
          <cell r="K1225" t="str">
            <v>NonBarg</v>
          </cell>
          <cell r="L1225" t="str">
            <v>NonProd</v>
          </cell>
          <cell r="M1225" t="str">
            <v>No</v>
          </cell>
          <cell r="N1225" t="str">
            <v>Other</v>
          </cell>
          <cell r="O1225">
            <v>12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</row>
        <row r="1226">
          <cell r="B1226" t="str">
            <v>R63</v>
          </cell>
          <cell r="C1226" t="str">
            <v>EMPL ILL-NOT PAID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646</v>
          </cell>
          <cell r="I1226" t="str">
            <v>51</v>
          </cell>
          <cell r="J1226" t="str">
            <v>CUSTOMER SERVICE</v>
          </cell>
          <cell r="K1226" t="str">
            <v>NonBarg</v>
          </cell>
          <cell r="L1226" t="str">
            <v>NonProd</v>
          </cell>
          <cell r="M1226" t="str">
            <v>No</v>
          </cell>
          <cell r="N1226" t="str">
            <v>Other</v>
          </cell>
          <cell r="O1226">
            <v>15816.25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B1227" t="str">
            <v>R63</v>
          </cell>
          <cell r="C1227" t="str">
            <v>EMPL ILL-NOT PAID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762</v>
          </cell>
          <cell r="I1227" t="str">
            <v>53</v>
          </cell>
          <cell r="J1227" t="str">
            <v>POWER SYSTEMS</v>
          </cell>
          <cell r="K1227" t="str">
            <v>NonBarg</v>
          </cell>
          <cell r="L1227" t="str">
            <v>NonProd</v>
          </cell>
          <cell r="M1227" t="str">
            <v>No</v>
          </cell>
          <cell r="N1227" t="str">
            <v>Other</v>
          </cell>
          <cell r="O1227">
            <v>109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</row>
        <row r="1228">
          <cell r="B1228" t="str">
            <v>R63</v>
          </cell>
          <cell r="C1228" t="str">
            <v>EMPL ILL-NOT PAI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933</v>
          </cell>
          <cell r="I1228" t="str">
            <v>56</v>
          </cell>
          <cell r="J1228" t="str">
            <v>POWER GENERATION</v>
          </cell>
          <cell r="K1228" t="str">
            <v>NonBarg</v>
          </cell>
          <cell r="L1228" t="str">
            <v>NonProd</v>
          </cell>
          <cell r="M1228" t="str">
            <v>No</v>
          </cell>
          <cell r="N1228" t="str">
            <v>Other</v>
          </cell>
          <cell r="O1228">
            <v>11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B1229" t="str">
            <v>R63</v>
          </cell>
          <cell r="C1229" t="str">
            <v>EMPL ILL-NOT PAI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1041</v>
          </cell>
          <cell r="I1229" t="str">
            <v>58</v>
          </cell>
          <cell r="J1229" t="str">
            <v>INFO MANAGEMENT</v>
          </cell>
          <cell r="K1229" t="str">
            <v>NonBarg</v>
          </cell>
          <cell r="L1229" t="str">
            <v>NonProd</v>
          </cell>
          <cell r="M1229" t="str">
            <v>No</v>
          </cell>
          <cell r="N1229" t="str">
            <v>Other</v>
          </cell>
          <cell r="O1229">
            <v>8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</row>
        <row r="1230">
          <cell r="B1230" t="str">
            <v>R64</v>
          </cell>
          <cell r="C1230" t="str">
            <v>FAMILY LEAVE NOT-P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71</v>
          </cell>
          <cell r="I1230" t="str">
            <v>31</v>
          </cell>
          <cell r="J1230" t="str">
            <v>NUCLEAR DIVISION</v>
          </cell>
          <cell r="K1230" t="str">
            <v>Barg</v>
          </cell>
          <cell r="L1230" t="str">
            <v>NonProd</v>
          </cell>
          <cell r="M1230" t="str">
            <v>No</v>
          </cell>
          <cell r="N1230" t="str">
            <v>Other</v>
          </cell>
          <cell r="O1230">
            <v>138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</row>
        <row r="1231">
          <cell r="B1231" t="str">
            <v>R64</v>
          </cell>
          <cell r="C1231" t="str">
            <v>FAMILY LEAVE NOT-P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285</v>
          </cell>
          <cell r="I1231" t="str">
            <v>53</v>
          </cell>
          <cell r="J1231" t="str">
            <v>POWER SYSTEMS</v>
          </cell>
          <cell r="K1231" t="str">
            <v>Barg</v>
          </cell>
          <cell r="L1231" t="str">
            <v>NonProd</v>
          </cell>
          <cell r="M1231" t="str">
            <v>No</v>
          </cell>
          <cell r="N1231" t="str">
            <v>Other</v>
          </cell>
          <cell r="O1231">
            <v>521.5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</row>
        <row r="1232">
          <cell r="B1232" t="str">
            <v>R64</v>
          </cell>
          <cell r="C1232" t="str">
            <v>FAMILY LEAVE NOT-P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412</v>
          </cell>
          <cell r="I1232" t="str">
            <v>56</v>
          </cell>
          <cell r="J1232" t="str">
            <v>POWER GENERATION</v>
          </cell>
          <cell r="K1232" t="str">
            <v>Barg</v>
          </cell>
          <cell r="L1232" t="str">
            <v>NonProd</v>
          </cell>
          <cell r="M1232" t="str">
            <v>No</v>
          </cell>
          <cell r="N1232" t="str">
            <v>Other</v>
          </cell>
          <cell r="O1232">
            <v>45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</row>
        <row r="1233">
          <cell r="B1233" t="str">
            <v>R64</v>
          </cell>
          <cell r="C1233" t="str">
            <v>FAMILY LEAVE NOT-P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85</v>
          </cell>
          <cell r="I1233" t="str">
            <v>31</v>
          </cell>
          <cell r="J1233" t="str">
            <v>NUCLEAR DIVISION</v>
          </cell>
          <cell r="K1233" t="str">
            <v>NonBarg</v>
          </cell>
          <cell r="L1233" t="str">
            <v>NonProd</v>
          </cell>
          <cell r="M1233" t="str">
            <v>No</v>
          </cell>
          <cell r="N1233" t="str">
            <v>Other</v>
          </cell>
          <cell r="O1233">
            <v>57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</row>
        <row r="1234">
          <cell r="B1234" t="str">
            <v>R64</v>
          </cell>
          <cell r="C1234" t="str">
            <v>FAMILY LEAVE NOT-P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209</v>
          </cell>
          <cell r="I1234" t="str">
            <v>33</v>
          </cell>
          <cell r="J1234" t="str">
            <v>FINANCIAL</v>
          </cell>
          <cell r="K1234" t="str">
            <v>NonBarg</v>
          </cell>
          <cell r="L1234" t="str">
            <v>NonProd</v>
          </cell>
          <cell r="M1234" t="str">
            <v>No</v>
          </cell>
          <cell r="N1234" t="str">
            <v>Other</v>
          </cell>
          <cell r="O1234">
            <v>452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</row>
        <row r="1235">
          <cell r="B1235" t="str">
            <v>R64</v>
          </cell>
          <cell r="C1235" t="str">
            <v>FAMILY LEAVE NOT-P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319</v>
          </cell>
          <cell r="I1235" t="str">
            <v>34</v>
          </cell>
          <cell r="J1235" t="str">
            <v>HUMAN RESRC &amp; CORP SVCS</v>
          </cell>
          <cell r="K1235" t="str">
            <v>NonBarg</v>
          </cell>
          <cell r="L1235" t="str">
            <v>NonProd</v>
          </cell>
          <cell r="M1235" t="str">
            <v>No</v>
          </cell>
          <cell r="N1235" t="str">
            <v>Other</v>
          </cell>
          <cell r="O1235">
            <v>21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</row>
        <row r="1236">
          <cell r="B1236" t="str">
            <v>R64</v>
          </cell>
          <cell r="C1236" t="str">
            <v>FAMILY LEAVE NOT-P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562</v>
          </cell>
          <cell r="I1236" t="str">
            <v>38</v>
          </cell>
          <cell r="J1236" t="str">
            <v>INTERNAL AUDITING</v>
          </cell>
          <cell r="K1236" t="str">
            <v>NonBarg</v>
          </cell>
          <cell r="L1236" t="str">
            <v>NonProd</v>
          </cell>
          <cell r="M1236" t="str">
            <v>No</v>
          </cell>
          <cell r="N1236" t="str">
            <v>Other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B1237" t="str">
            <v>R64</v>
          </cell>
          <cell r="C1237" t="str">
            <v>FAMILY LEAVE NOT-P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647</v>
          </cell>
          <cell r="I1237" t="str">
            <v>51</v>
          </cell>
          <cell r="J1237" t="str">
            <v>CUSTOMER SERVICE</v>
          </cell>
          <cell r="K1237" t="str">
            <v>NonBarg</v>
          </cell>
          <cell r="L1237" t="str">
            <v>NonProd</v>
          </cell>
          <cell r="M1237" t="str">
            <v>No</v>
          </cell>
          <cell r="N1237" t="str">
            <v>Other</v>
          </cell>
          <cell r="O1237">
            <v>4348.25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</row>
        <row r="1238">
          <cell r="B1238" t="str">
            <v>R64</v>
          </cell>
          <cell r="C1238" t="str">
            <v>FAMILY LEAVE NOT-P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763</v>
          </cell>
          <cell r="I1238" t="str">
            <v>53</v>
          </cell>
          <cell r="J1238" t="str">
            <v>POWER SYSTEMS</v>
          </cell>
          <cell r="K1238" t="str">
            <v>NonBarg</v>
          </cell>
          <cell r="L1238" t="str">
            <v>NonProd</v>
          </cell>
          <cell r="M1238" t="str">
            <v>No</v>
          </cell>
          <cell r="N1238" t="str">
            <v>Other</v>
          </cell>
          <cell r="O1238">
            <v>117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B1239" t="str">
            <v>R64</v>
          </cell>
          <cell r="C1239" t="str">
            <v>FAMILY LEAVE NOT-P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853</v>
          </cell>
          <cell r="I1239" t="str">
            <v>54</v>
          </cell>
          <cell r="J1239" t="str">
            <v>RESOURCE PLANNING</v>
          </cell>
          <cell r="K1239" t="str">
            <v>NonBarg</v>
          </cell>
          <cell r="L1239" t="str">
            <v>NonProd</v>
          </cell>
          <cell r="M1239" t="str">
            <v>No</v>
          </cell>
          <cell r="N1239" t="str">
            <v>Other</v>
          </cell>
          <cell r="O1239">
            <v>4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B1240" t="str">
            <v>R64</v>
          </cell>
          <cell r="C1240" t="str">
            <v>FAMILY LEAVE NOT-P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1206</v>
          </cell>
          <cell r="I1240" t="str">
            <v>63</v>
          </cell>
          <cell r="J1240" t="str">
            <v>REGULATORY AFFAIRS</v>
          </cell>
          <cell r="K1240" t="str">
            <v>NonBarg</v>
          </cell>
          <cell r="L1240" t="str">
            <v>NonProd</v>
          </cell>
          <cell r="M1240" t="str">
            <v>No</v>
          </cell>
          <cell r="N1240" t="str">
            <v>Other</v>
          </cell>
          <cell r="O1240">
            <v>8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</row>
        <row r="1241">
          <cell r="B1241" t="str">
            <v>R65</v>
          </cell>
          <cell r="C1241" t="str">
            <v>EMPL REQ N-P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72</v>
          </cell>
          <cell r="I1241" t="str">
            <v>31</v>
          </cell>
          <cell r="J1241" t="str">
            <v>NUCLEAR DIVISION</v>
          </cell>
          <cell r="K1241" t="str">
            <v>Barg</v>
          </cell>
          <cell r="L1241" t="str">
            <v>NonProd</v>
          </cell>
          <cell r="M1241" t="str">
            <v>No</v>
          </cell>
          <cell r="N1241" t="str">
            <v>Other</v>
          </cell>
          <cell r="O1241">
            <v>2526.5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</row>
        <row r="1242">
          <cell r="B1242" t="str">
            <v>R65</v>
          </cell>
          <cell r="C1242" t="str">
            <v>EMPL REQ N-P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155</v>
          </cell>
          <cell r="I1242" t="str">
            <v>34</v>
          </cell>
          <cell r="J1242" t="str">
            <v>HUMAN RESRC &amp; CORP SVCS</v>
          </cell>
          <cell r="K1242" t="str">
            <v>Barg</v>
          </cell>
          <cell r="L1242" t="str">
            <v>NonProd</v>
          </cell>
          <cell r="M1242" t="str">
            <v>No</v>
          </cell>
          <cell r="N1242" t="str">
            <v>Other</v>
          </cell>
          <cell r="O1242">
            <v>-8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B1243" t="str">
            <v>R65</v>
          </cell>
          <cell r="C1243" t="str">
            <v>EMPL REQ N-P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206</v>
          </cell>
          <cell r="I1243" t="str">
            <v>51</v>
          </cell>
          <cell r="J1243" t="str">
            <v>CUSTOMER SERVICE</v>
          </cell>
          <cell r="K1243" t="str">
            <v>Barg</v>
          </cell>
          <cell r="L1243" t="str">
            <v>NonProd</v>
          </cell>
          <cell r="M1243" t="str">
            <v>No</v>
          </cell>
          <cell r="N1243" t="str">
            <v>Other</v>
          </cell>
          <cell r="O1243">
            <v>24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B1244" t="str">
            <v>R65</v>
          </cell>
          <cell r="C1244" t="str">
            <v>EMPL REQ N-P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286</v>
          </cell>
          <cell r="I1244" t="str">
            <v>53</v>
          </cell>
          <cell r="J1244" t="str">
            <v>POWER SYSTEMS</v>
          </cell>
          <cell r="K1244" t="str">
            <v>Barg</v>
          </cell>
          <cell r="L1244" t="str">
            <v>NonProd</v>
          </cell>
          <cell r="M1244" t="str">
            <v>No</v>
          </cell>
          <cell r="N1244" t="str">
            <v>Other</v>
          </cell>
          <cell r="O1244">
            <v>8507.5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B1245" t="str">
            <v>R65</v>
          </cell>
          <cell r="C1245" t="str">
            <v>EMPL REQ N-P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413</v>
          </cell>
          <cell r="I1245" t="str">
            <v>56</v>
          </cell>
          <cell r="J1245" t="str">
            <v>POWER GENERATION</v>
          </cell>
          <cell r="K1245" t="str">
            <v>Barg</v>
          </cell>
          <cell r="L1245" t="str">
            <v>NonProd</v>
          </cell>
          <cell r="M1245" t="str">
            <v>No</v>
          </cell>
          <cell r="N1245" t="str">
            <v>Other</v>
          </cell>
          <cell r="O1245">
            <v>2062.75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</row>
        <row r="1246">
          <cell r="B1246" t="str">
            <v>R65</v>
          </cell>
          <cell r="C1246" t="str">
            <v>EMPL REQ N-PD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477</v>
          </cell>
          <cell r="I1246" t="str">
            <v>58</v>
          </cell>
          <cell r="J1246" t="str">
            <v>INFO MANAGEMENT</v>
          </cell>
          <cell r="K1246" t="str">
            <v>Barg</v>
          </cell>
          <cell r="L1246" t="str">
            <v>NonProd</v>
          </cell>
          <cell r="M1246" t="str">
            <v>No</v>
          </cell>
          <cell r="N1246" t="str">
            <v>Other</v>
          </cell>
          <cell r="O1246">
            <v>110.5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</row>
        <row r="1247">
          <cell r="B1247" t="str">
            <v>R65</v>
          </cell>
          <cell r="C1247" t="str">
            <v>EMPL REQ N-PD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86</v>
          </cell>
          <cell r="I1247" t="str">
            <v>31</v>
          </cell>
          <cell r="J1247" t="str">
            <v>NUCLEAR DIVISION</v>
          </cell>
          <cell r="K1247" t="str">
            <v>NonBarg</v>
          </cell>
          <cell r="L1247" t="str">
            <v>NonProd</v>
          </cell>
          <cell r="M1247" t="str">
            <v>No</v>
          </cell>
          <cell r="N1247" t="str">
            <v>Other</v>
          </cell>
          <cell r="O1247">
            <v>504.5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B1248" t="str">
            <v>R65</v>
          </cell>
          <cell r="C1248" t="str">
            <v>EMPL REQ N-PD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210</v>
          </cell>
          <cell r="I1248" t="str">
            <v>33</v>
          </cell>
          <cell r="J1248" t="str">
            <v>FINANCIAL</v>
          </cell>
          <cell r="K1248" t="str">
            <v>NonBarg</v>
          </cell>
          <cell r="L1248" t="str">
            <v>NonProd</v>
          </cell>
          <cell r="M1248" t="str">
            <v>No</v>
          </cell>
          <cell r="N1248" t="str">
            <v>Other</v>
          </cell>
          <cell r="O1248">
            <v>428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B1249" t="str">
            <v>R65</v>
          </cell>
          <cell r="C1249" t="str">
            <v>EMPL REQ N-PD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320</v>
          </cell>
          <cell r="I1249" t="str">
            <v>34</v>
          </cell>
          <cell r="J1249" t="str">
            <v>HUMAN RESRC &amp; CORP SVCS</v>
          </cell>
          <cell r="K1249" t="str">
            <v>NonBarg</v>
          </cell>
          <cell r="L1249" t="str">
            <v>NonProd</v>
          </cell>
          <cell r="M1249" t="str">
            <v>No</v>
          </cell>
          <cell r="N1249" t="str">
            <v>Other</v>
          </cell>
          <cell r="O1249">
            <v>893.25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B1250" t="str">
            <v>R65</v>
          </cell>
          <cell r="C1250" t="str">
            <v>EMPL REQ N-PD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413</v>
          </cell>
          <cell r="I1250" t="str">
            <v>35</v>
          </cell>
          <cell r="J1250" t="str">
            <v>GENERAL COUNSEL</v>
          </cell>
          <cell r="K1250" t="str">
            <v>NonBarg</v>
          </cell>
          <cell r="L1250" t="str">
            <v>NonProd</v>
          </cell>
          <cell r="M1250" t="str">
            <v>No</v>
          </cell>
          <cell r="N1250" t="str">
            <v>Other</v>
          </cell>
          <cell r="O1250">
            <v>128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B1251" t="str">
            <v>R65</v>
          </cell>
          <cell r="C1251" t="str">
            <v>EMPL REQ N-PD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508</v>
          </cell>
          <cell r="I1251" t="str">
            <v>37</v>
          </cell>
          <cell r="J1251" t="str">
            <v>CORP COMMUNICATIONS</v>
          </cell>
          <cell r="K1251" t="str">
            <v>NonBarg</v>
          </cell>
          <cell r="L1251" t="str">
            <v>NonProd</v>
          </cell>
          <cell r="M1251" t="str">
            <v>No</v>
          </cell>
          <cell r="N1251" t="str">
            <v>Other</v>
          </cell>
          <cell r="O1251">
            <v>64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B1252" t="str">
            <v>R65</v>
          </cell>
          <cell r="C1252" t="str">
            <v>EMPL REQ N-PD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563</v>
          </cell>
          <cell r="I1252" t="str">
            <v>38</v>
          </cell>
          <cell r="J1252" t="str">
            <v>INTERNAL AUDITING</v>
          </cell>
          <cell r="K1252" t="str">
            <v>NonBarg</v>
          </cell>
          <cell r="L1252" t="str">
            <v>NonProd</v>
          </cell>
          <cell r="M1252" t="str">
            <v>No</v>
          </cell>
          <cell r="N1252" t="str">
            <v>Other</v>
          </cell>
          <cell r="O1252">
            <v>12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B1253" t="str">
            <v>R65</v>
          </cell>
          <cell r="C1253" t="str">
            <v>EMPL REQ N-PD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648</v>
          </cell>
          <cell r="I1253" t="str">
            <v>51</v>
          </cell>
          <cell r="J1253" t="str">
            <v>CUSTOMER SERVICE</v>
          </cell>
          <cell r="K1253" t="str">
            <v>NonBarg</v>
          </cell>
          <cell r="L1253" t="str">
            <v>NonProd</v>
          </cell>
          <cell r="M1253" t="str">
            <v>No</v>
          </cell>
          <cell r="N1253" t="str">
            <v>Other</v>
          </cell>
          <cell r="O1253">
            <v>2372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B1254" t="str">
            <v>R65</v>
          </cell>
          <cell r="C1254" t="str">
            <v>EMPL REQ N-PD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764</v>
          </cell>
          <cell r="I1254" t="str">
            <v>53</v>
          </cell>
          <cell r="J1254" t="str">
            <v>POWER SYSTEMS</v>
          </cell>
          <cell r="K1254" t="str">
            <v>NonBarg</v>
          </cell>
          <cell r="L1254" t="str">
            <v>NonProd</v>
          </cell>
          <cell r="M1254" t="str">
            <v>No</v>
          </cell>
          <cell r="N1254" t="str">
            <v>Other</v>
          </cell>
          <cell r="O1254">
            <v>866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B1255" t="str">
            <v>R65</v>
          </cell>
          <cell r="C1255" t="str">
            <v>EMPL REQ N-PD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854</v>
          </cell>
          <cell r="I1255" t="str">
            <v>54</v>
          </cell>
          <cell r="J1255" t="str">
            <v>RESOURCE PLANNING</v>
          </cell>
          <cell r="K1255" t="str">
            <v>NonBarg</v>
          </cell>
          <cell r="L1255" t="str">
            <v>NonProd</v>
          </cell>
          <cell r="M1255" t="str">
            <v>No</v>
          </cell>
          <cell r="N1255" t="str">
            <v>Other</v>
          </cell>
          <cell r="O1255">
            <v>72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</row>
        <row r="1256">
          <cell r="B1256" t="str">
            <v>R65</v>
          </cell>
          <cell r="C1256" t="str">
            <v>EMPL REQ N-P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934</v>
          </cell>
          <cell r="I1256" t="str">
            <v>56</v>
          </cell>
          <cell r="J1256" t="str">
            <v>POWER GENERATION</v>
          </cell>
          <cell r="K1256" t="str">
            <v>NonBarg</v>
          </cell>
          <cell r="L1256" t="str">
            <v>NonProd</v>
          </cell>
          <cell r="M1256" t="str">
            <v>No</v>
          </cell>
          <cell r="N1256" t="str">
            <v>Other</v>
          </cell>
          <cell r="O1256">
            <v>317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</row>
        <row r="1257">
          <cell r="B1257" t="str">
            <v>R65</v>
          </cell>
          <cell r="C1257" t="str">
            <v>EMPL REQ N-PD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1042</v>
          </cell>
          <cell r="I1257" t="str">
            <v>58</v>
          </cell>
          <cell r="J1257" t="str">
            <v>INFO MANAGEMENT</v>
          </cell>
          <cell r="K1257" t="str">
            <v>NonBarg</v>
          </cell>
          <cell r="L1257" t="str">
            <v>NonProd</v>
          </cell>
          <cell r="M1257" t="str">
            <v>No</v>
          </cell>
          <cell r="N1257" t="str">
            <v>Other</v>
          </cell>
          <cell r="O1257">
            <v>769.25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B1258" t="str">
            <v>R65</v>
          </cell>
          <cell r="C1258" t="str">
            <v>EMPL REQ N-PD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1207</v>
          </cell>
          <cell r="I1258" t="str">
            <v>63</v>
          </cell>
          <cell r="J1258" t="str">
            <v>REGULATORY AFFAIRS</v>
          </cell>
          <cell r="K1258" t="str">
            <v>NonBarg</v>
          </cell>
          <cell r="L1258" t="str">
            <v>NonProd</v>
          </cell>
          <cell r="M1258" t="str">
            <v>No</v>
          </cell>
          <cell r="N1258" t="str">
            <v>Other</v>
          </cell>
          <cell r="O1258">
            <v>20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B1259" t="str">
            <v>R66</v>
          </cell>
          <cell r="C1259" t="str">
            <v>UNION AFF-NOT PAID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73</v>
          </cell>
          <cell r="I1259" t="str">
            <v>31</v>
          </cell>
          <cell r="J1259" t="str">
            <v>NUCLEAR DIVISION</v>
          </cell>
          <cell r="K1259" t="str">
            <v>Barg</v>
          </cell>
          <cell r="L1259" t="str">
            <v>NonProd</v>
          </cell>
          <cell r="M1259" t="str">
            <v>No</v>
          </cell>
          <cell r="N1259" t="str">
            <v>Other</v>
          </cell>
          <cell r="O1259">
            <v>897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</row>
        <row r="1260">
          <cell r="B1260" t="str">
            <v>R66</v>
          </cell>
          <cell r="C1260" t="str">
            <v>UNION AFF-NOT PAID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287</v>
          </cell>
          <cell r="I1260" t="str">
            <v>53</v>
          </cell>
          <cell r="J1260" t="str">
            <v>POWER SYSTEMS</v>
          </cell>
          <cell r="K1260" t="str">
            <v>Barg</v>
          </cell>
          <cell r="L1260" t="str">
            <v>NonProd</v>
          </cell>
          <cell r="M1260" t="str">
            <v>No</v>
          </cell>
          <cell r="N1260" t="str">
            <v>Other</v>
          </cell>
          <cell r="O1260">
            <v>2175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B1261" t="str">
            <v>R66</v>
          </cell>
          <cell r="C1261" t="str">
            <v>UNION AFF-NOT PAID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414</v>
          </cell>
          <cell r="I1261" t="str">
            <v>56</v>
          </cell>
          <cell r="J1261" t="str">
            <v>POWER GENERATION</v>
          </cell>
          <cell r="K1261" t="str">
            <v>Barg</v>
          </cell>
          <cell r="L1261" t="str">
            <v>NonProd</v>
          </cell>
          <cell r="M1261" t="str">
            <v>No</v>
          </cell>
          <cell r="N1261" t="str">
            <v>Other</v>
          </cell>
          <cell r="O1261">
            <v>685.5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</row>
        <row r="1262">
          <cell r="B1262" t="str">
            <v>R68</v>
          </cell>
          <cell r="C1262" t="str">
            <v>WORK STOP-NOT PAID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288</v>
          </cell>
          <cell r="I1262" t="str">
            <v>53</v>
          </cell>
          <cell r="J1262" t="str">
            <v>POWER SYSTEMS</v>
          </cell>
          <cell r="K1262" t="str">
            <v>Barg</v>
          </cell>
          <cell r="L1262" t="str">
            <v>NonProd</v>
          </cell>
          <cell r="M1262" t="str">
            <v>No</v>
          </cell>
          <cell r="N1262" t="str">
            <v>Other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B1263" t="str">
            <v>R68</v>
          </cell>
          <cell r="C1263" t="str">
            <v>WORK STOP-NOT PAID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765</v>
          </cell>
          <cell r="I1263" t="str">
            <v>53</v>
          </cell>
          <cell r="J1263" t="str">
            <v>POWER SYSTEMS</v>
          </cell>
          <cell r="K1263" t="str">
            <v>NonBarg</v>
          </cell>
          <cell r="L1263" t="str">
            <v>NonProd</v>
          </cell>
          <cell r="M1263" t="str">
            <v>No</v>
          </cell>
          <cell r="N1263" t="str">
            <v>Other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</row>
        <row r="1264">
          <cell r="B1264" t="str">
            <v>R69</v>
          </cell>
          <cell r="C1264" t="str">
            <v>OTHER-NOT PAID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74</v>
          </cell>
          <cell r="I1264" t="str">
            <v>31</v>
          </cell>
          <cell r="J1264" t="str">
            <v>NUCLEAR DIVISION</v>
          </cell>
          <cell r="K1264" t="str">
            <v>Barg</v>
          </cell>
          <cell r="L1264" t="str">
            <v>NonProd</v>
          </cell>
          <cell r="M1264" t="str">
            <v>No</v>
          </cell>
          <cell r="N1264" t="str">
            <v>Other</v>
          </cell>
          <cell r="O1264">
            <v>168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B1265" t="str">
            <v>R69</v>
          </cell>
          <cell r="C1265" t="str">
            <v>OTHER-NOT PAID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289</v>
          </cell>
          <cell r="I1265" t="str">
            <v>53</v>
          </cell>
          <cell r="J1265" t="str">
            <v>POWER SYSTEMS</v>
          </cell>
          <cell r="K1265" t="str">
            <v>Barg</v>
          </cell>
          <cell r="L1265" t="str">
            <v>NonProd</v>
          </cell>
          <cell r="M1265" t="str">
            <v>No</v>
          </cell>
          <cell r="N1265" t="str">
            <v>Other</v>
          </cell>
          <cell r="O1265">
            <v>467.75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B1266" t="str">
            <v>R69</v>
          </cell>
          <cell r="C1266" t="str">
            <v>OTHER-NOT PAID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415</v>
          </cell>
          <cell r="I1266" t="str">
            <v>56</v>
          </cell>
          <cell r="J1266" t="str">
            <v>POWER GENERATION</v>
          </cell>
          <cell r="K1266" t="str">
            <v>Barg</v>
          </cell>
          <cell r="L1266" t="str">
            <v>NonProd</v>
          </cell>
          <cell r="M1266" t="str">
            <v>No</v>
          </cell>
          <cell r="N1266" t="str">
            <v>Other</v>
          </cell>
          <cell r="O1266">
            <v>6261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B1267" t="str">
            <v>R69</v>
          </cell>
          <cell r="C1267" t="str">
            <v>OTHER-NOT PAID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87</v>
          </cell>
          <cell r="I1267" t="str">
            <v>31</v>
          </cell>
          <cell r="J1267" t="str">
            <v>NUCLEAR DIVISION</v>
          </cell>
          <cell r="K1267" t="str">
            <v>NonBarg</v>
          </cell>
          <cell r="L1267" t="str">
            <v>NonProd</v>
          </cell>
          <cell r="M1267" t="str">
            <v>No</v>
          </cell>
          <cell r="N1267" t="str">
            <v>Other</v>
          </cell>
          <cell r="O1267">
            <v>175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B1268" t="str">
            <v>R69</v>
          </cell>
          <cell r="C1268" t="str">
            <v>OTHER-NOT PAI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321</v>
          </cell>
          <cell r="I1268" t="str">
            <v>34</v>
          </cell>
          <cell r="J1268" t="str">
            <v>HUMAN RESRC &amp; CORP SVCS</v>
          </cell>
          <cell r="K1268" t="str">
            <v>NonBarg</v>
          </cell>
          <cell r="L1268" t="str">
            <v>NonProd</v>
          </cell>
          <cell r="M1268" t="str">
            <v>No</v>
          </cell>
          <cell r="N1268" t="str">
            <v>Other</v>
          </cell>
          <cell r="O1268">
            <v>321.25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B1269" t="str">
            <v>R69</v>
          </cell>
          <cell r="C1269" t="str">
            <v>OTHER-NOT PAI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414</v>
          </cell>
          <cell r="I1269" t="str">
            <v>35</v>
          </cell>
          <cell r="J1269" t="str">
            <v>GENERAL COUNSEL</v>
          </cell>
          <cell r="K1269" t="str">
            <v>NonBarg</v>
          </cell>
          <cell r="L1269" t="str">
            <v>NonProd</v>
          </cell>
          <cell r="M1269" t="str">
            <v>No</v>
          </cell>
          <cell r="N1269" t="str">
            <v>Other</v>
          </cell>
          <cell r="O1269">
            <v>2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B1270" t="str">
            <v>R69</v>
          </cell>
          <cell r="C1270" t="str">
            <v>OTHER-NOT PAID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649</v>
          </cell>
          <cell r="I1270" t="str">
            <v>51</v>
          </cell>
          <cell r="J1270" t="str">
            <v>CUSTOMER SERVICE</v>
          </cell>
          <cell r="K1270" t="str">
            <v>NonBarg</v>
          </cell>
          <cell r="L1270" t="str">
            <v>NonProd</v>
          </cell>
          <cell r="M1270" t="str">
            <v>No</v>
          </cell>
          <cell r="N1270" t="str">
            <v>Other</v>
          </cell>
          <cell r="O1270">
            <v>2579.5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B1271" t="str">
            <v>R69</v>
          </cell>
          <cell r="C1271" t="str">
            <v>OTHER-NOT PAI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766</v>
          </cell>
          <cell r="I1271" t="str">
            <v>53</v>
          </cell>
          <cell r="J1271" t="str">
            <v>POWER SYSTEMS</v>
          </cell>
          <cell r="K1271" t="str">
            <v>NonBarg</v>
          </cell>
          <cell r="L1271" t="str">
            <v>NonProd</v>
          </cell>
          <cell r="M1271" t="str">
            <v>No</v>
          </cell>
          <cell r="N1271" t="str">
            <v>Other</v>
          </cell>
          <cell r="O1271">
            <v>194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</row>
        <row r="1272">
          <cell r="B1272" t="str">
            <v>R69</v>
          </cell>
          <cell r="C1272" t="str">
            <v>OTHER-NOT PAID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935</v>
          </cell>
          <cell r="I1272" t="str">
            <v>56</v>
          </cell>
          <cell r="J1272" t="str">
            <v>POWER GENERATION</v>
          </cell>
          <cell r="K1272" t="str">
            <v>NonBarg</v>
          </cell>
          <cell r="L1272" t="str">
            <v>NonProd</v>
          </cell>
          <cell r="M1272" t="str">
            <v>No</v>
          </cell>
          <cell r="N1272" t="str">
            <v>Other</v>
          </cell>
          <cell r="O1272">
            <v>2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B1273" t="str">
            <v>R69</v>
          </cell>
          <cell r="C1273" t="str">
            <v>OTHER-NOT PAID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1043</v>
          </cell>
          <cell r="I1273" t="str">
            <v>58</v>
          </cell>
          <cell r="J1273" t="str">
            <v>INFO MANAGEMENT</v>
          </cell>
          <cell r="K1273" t="str">
            <v>NonBarg</v>
          </cell>
          <cell r="L1273" t="str">
            <v>NonProd</v>
          </cell>
          <cell r="M1273" t="str">
            <v>No</v>
          </cell>
          <cell r="N1273" t="str">
            <v>Other</v>
          </cell>
          <cell r="O1273">
            <v>64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B1274" t="str">
            <v>R69</v>
          </cell>
          <cell r="C1274" t="str">
            <v>OTHER-NOT PAID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1147</v>
          </cell>
          <cell r="I1274" t="str">
            <v>62</v>
          </cell>
          <cell r="J1274" t="str">
            <v>ENERGY MARKETING</v>
          </cell>
          <cell r="K1274" t="str">
            <v>NonBarg</v>
          </cell>
          <cell r="L1274" t="str">
            <v>NonProd</v>
          </cell>
          <cell r="M1274" t="str">
            <v>No</v>
          </cell>
          <cell r="N1274" t="str">
            <v>Other</v>
          </cell>
          <cell r="O1274">
            <v>16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B1275" t="str">
            <v>R71</v>
          </cell>
          <cell r="C1275" t="str">
            <v>DEFERRED COMP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88</v>
          </cell>
          <cell r="I1275" t="str">
            <v>31</v>
          </cell>
          <cell r="J1275" t="str">
            <v>NUCLEAR DIVISION</v>
          </cell>
          <cell r="K1275" t="str">
            <v>NonBarg</v>
          </cell>
          <cell r="L1275" t="str">
            <v>NonProd</v>
          </cell>
          <cell r="M1275" t="str">
            <v>No</v>
          </cell>
          <cell r="N1275" t="str">
            <v>Other</v>
          </cell>
          <cell r="O1275">
            <v>0</v>
          </cell>
          <cell r="P1275">
            <v>145057</v>
          </cell>
          <cell r="Q1275">
            <v>0</v>
          </cell>
          <cell r="R1275">
            <v>0</v>
          </cell>
          <cell r="S1275">
            <v>0</v>
          </cell>
        </row>
        <row r="1276">
          <cell r="B1276" t="str">
            <v>R71</v>
          </cell>
          <cell r="C1276" t="str">
            <v>DEFERRED COMP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11</v>
          </cell>
          <cell r="I1276" t="str">
            <v>33</v>
          </cell>
          <cell r="J1276" t="str">
            <v>FINANCIAL</v>
          </cell>
          <cell r="K1276" t="str">
            <v>NonBarg</v>
          </cell>
          <cell r="L1276" t="str">
            <v>NonProd</v>
          </cell>
          <cell r="M1276" t="str">
            <v>No</v>
          </cell>
          <cell r="N1276" t="str">
            <v>Other</v>
          </cell>
          <cell r="O1276">
            <v>0</v>
          </cell>
          <cell r="P1276">
            <v>1054247.27</v>
          </cell>
          <cell r="Q1276">
            <v>0</v>
          </cell>
          <cell r="R1276">
            <v>0</v>
          </cell>
          <cell r="S1276">
            <v>0</v>
          </cell>
        </row>
        <row r="1277">
          <cell r="B1277" t="str">
            <v>R71</v>
          </cell>
          <cell r="C1277" t="str">
            <v>DEFERRED COMP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322</v>
          </cell>
          <cell r="I1277" t="str">
            <v>34</v>
          </cell>
          <cell r="J1277" t="str">
            <v>HUMAN RESRC &amp; CORP SVCS</v>
          </cell>
          <cell r="K1277" t="str">
            <v>NonBarg</v>
          </cell>
          <cell r="L1277" t="str">
            <v>NonProd</v>
          </cell>
          <cell r="M1277" t="str">
            <v>No</v>
          </cell>
          <cell r="N1277" t="str">
            <v>Other</v>
          </cell>
          <cell r="O1277">
            <v>0</v>
          </cell>
          <cell r="P1277">
            <v>144102</v>
          </cell>
          <cell r="Q1277">
            <v>0</v>
          </cell>
          <cell r="R1277">
            <v>0</v>
          </cell>
          <cell r="S1277">
            <v>0</v>
          </cell>
        </row>
        <row r="1278">
          <cell r="B1278" t="str">
            <v>R71</v>
          </cell>
          <cell r="C1278" t="str">
            <v>DEFERRED COMP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415</v>
          </cell>
          <cell r="I1278" t="str">
            <v>35</v>
          </cell>
          <cell r="J1278" t="str">
            <v>GENERAL COUNSEL</v>
          </cell>
          <cell r="K1278" t="str">
            <v>NonBarg</v>
          </cell>
          <cell r="L1278" t="str">
            <v>NonProd</v>
          </cell>
          <cell r="M1278" t="str">
            <v>No</v>
          </cell>
          <cell r="N1278" t="str">
            <v>Other</v>
          </cell>
          <cell r="O1278">
            <v>0</v>
          </cell>
          <cell r="P1278">
            <v>175190</v>
          </cell>
          <cell r="Q1278">
            <v>0</v>
          </cell>
          <cell r="R1278">
            <v>0</v>
          </cell>
          <cell r="S1278">
            <v>0</v>
          </cell>
        </row>
        <row r="1279">
          <cell r="B1279" t="str">
            <v>R71</v>
          </cell>
          <cell r="C1279" t="str">
            <v>DEFERRED COMP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767</v>
          </cell>
          <cell r="I1279" t="str">
            <v>53</v>
          </cell>
          <cell r="J1279" t="str">
            <v>POWER SYSTEMS</v>
          </cell>
          <cell r="K1279" t="str">
            <v>NonBarg</v>
          </cell>
          <cell r="L1279" t="str">
            <v>NonProd</v>
          </cell>
          <cell r="M1279" t="str">
            <v>No</v>
          </cell>
          <cell r="N1279" t="str">
            <v>Other</v>
          </cell>
          <cell r="O1279">
            <v>0</v>
          </cell>
          <cell r="P1279">
            <v>168972</v>
          </cell>
          <cell r="Q1279">
            <v>0</v>
          </cell>
          <cell r="R1279">
            <v>0</v>
          </cell>
          <cell r="S1279">
            <v>0</v>
          </cell>
        </row>
        <row r="1280">
          <cell r="B1280" t="str">
            <v>R71</v>
          </cell>
          <cell r="C1280" t="str">
            <v>DEFERRED COMP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855</v>
          </cell>
          <cell r="I1280" t="str">
            <v>54</v>
          </cell>
          <cell r="J1280" t="str">
            <v>RESOURCE PLANNING</v>
          </cell>
          <cell r="K1280" t="str">
            <v>NonBarg</v>
          </cell>
          <cell r="L1280" t="str">
            <v>NonProd</v>
          </cell>
          <cell r="M1280" t="str">
            <v>No</v>
          </cell>
          <cell r="N1280" t="str">
            <v>Other</v>
          </cell>
          <cell r="O1280">
            <v>0</v>
          </cell>
          <cell r="P1280">
            <v>33261</v>
          </cell>
          <cell r="Q1280">
            <v>0</v>
          </cell>
          <cell r="R1280">
            <v>0</v>
          </cell>
          <cell r="S1280">
            <v>0</v>
          </cell>
        </row>
        <row r="1281">
          <cell r="B1281" t="str">
            <v>R71</v>
          </cell>
          <cell r="C1281" t="str">
            <v>DEFERRED COMP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936</v>
          </cell>
          <cell r="I1281" t="str">
            <v>56</v>
          </cell>
          <cell r="J1281" t="str">
            <v>POWER GENERATION</v>
          </cell>
          <cell r="K1281" t="str">
            <v>NonBarg</v>
          </cell>
          <cell r="L1281" t="str">
            <v>NonProd</v>
          </cell>
          <cell r="M1281" t="str">
            <v>No</v>
          </cell>
          <cell r="N1281" t="str">
            <v>Other</v>
          </cell>
          <cell r="O1281">
            <v>0</v>
          </cell>
          <cell r="P1281">
            <v>161892</v>
          </cell>
          <cell r="Q1281">
            <v>0</v>
          </cell>
          <cell r="R1281">
            <v>0</v>
          </cell>
          <cell r="S1281">
            <v>0</v>
          </cell>
        </row>
        <row r="1282">
          <cell r="B1282" t="str">
            <v>R71</v>
          </cell>
          <cell r="C1282" t="str">
            <v>DEFERRED COMP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1044</v>
          </cell>
          <cell r="I1282" t="str">
            <v>58</v>
          </cell>
          <cell r="J1282" t="str">
            <v>INFO MANAGEMENT</v>
          </cell>
          <cell r="K1282" t="str">
            <v>NonBarg</v>
          </cell>
          <cell r="L1282" t="str">
            <v>NonProd</v>
          </cell>
          <cell r="M1282" t="str">
            <v>No</v>
          </cell>
          <cell r="N1282" t="str">
            <v>Other</v>
          </cell>
          <cell r="O1282">
            <v>0</v>
          </cell>
          <cell r="P1282">
            <v>257594</v>
          </cell>
          <cell r="Q1282">
            <v>0</v>
          </cell>
          <cell r="R1282">
            <v>0</v>
          </cell>
          <cell r="S1282">
            <v>0</v>
          </cell>
        </row>
        <row r="1283">
          <cell r="B1283" t="str">
            <v>R71</v>
          </cell>
          <cell r="C1283" t="str">
            <v>DEFERRED COMP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1089</v>
          </cell>
          <cell r="I1283" t="str">
            <v>61</v>
          </cell>
          <cell r="J1283" t="str">
            <v>GOVT AFFAIRS - STATE</v>
          </cell>
          <cell r="K1283" t="str">
            <v>NonBarg</v>
          </cell>
          <cell r="L1283" t="str">
            <v>NonProd</v>
          </cell>
          <cell r="M1283" t="str">
            <v>No</v>
          </cell>
          <cell r="N1283" t="str">
            <v>Other</v>
          </cell>
          <cell r="O1283">
            <v>0</v>
          </cell>
          <cell r="P1283">
            <v>68086</v>
          </cell>
          <cell r="Q1283">
            <v>0</v>
          </cell>
          <cell r="R1283">
            <v>0</v>
          </cell>
          <cell r="S1283">
            <v>0</v>
          </cell>
        </row>
        <row r="1284">
          <cell r="B1284" t="str">
            <v>R71</v>
          </cell>
          <cell r="C1284" t="str">
            <v>DEFERRED COMP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1148</v>
          </cell>
          <cell r="I1284" t="str">
            <v>62</v>
          </cell>
          <cell r="J1284" t="str">
            <v>ENERGY MARKETING</v>
          </cell>
          <cell r="K1284" t="str">
            <v>NonBarg</v>
          </cell>
          <cell r="L1284" t="str">
            <v>NonProd</v>
          </cell>
          <cell r="M1284" t="str">
            <v>No</v>
          </cell>
          <cell r="N1284" t="str">
            <v>Other</v>
          </cell>
          <cell r="O1284">
            <v>0</v>
          </cell>
          <cell r="P1284">
            <v>165830</v>
          </cell>
          <cell r="Q1284">
            <v>0</v>
          </cell>
          <cell r="R1284">
            <v>0</v>
          </cell>
          <cell r="S1284">
            <v>0</v>
          </cell>
        </row>
        <row r="1285">
          <cell r="B1285" t="str">
            <v>R71</v>
          </cell>
          <cell r="C1285" t="str">
            <v>DEFERRED COMP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1208</v>
          </cell>
          <cell r="I1285" t="str">
            <v>63</v>
          </cell>
          <cell r="J1285" t="str">
            <v>REGULATORY AFFAIRS</v>
          </cell>
          <cell r="K1285" t="str">
            <v>NonBarg</v>
          </cell>
          <cell r="L1285" t="str">
            <v>NonProd</v>
          </cell>
          <cell r="M1285" t="str">
            <v>No</v>
          </cell>
          <cell r="N1285" t="str">
            <v>Other</v>
          </cell>
          <cell r="O1285">
            <v>0</v>
          </cell>
          <cell r="P1285">
            <v>37557</v>
          </cell>
          <cell r="Q1285">
            <v>0</v>
          </cell>
          <cell r="R1285">
            <v>0</v>
          </cell>
          <cell r="S1285">
            <v>0</v>
          </cell>
        </row>
        <row r="1286">
          <cell r="B1286" t="str">
            <v>R80</v>
          </cell>
          <cell r="C1286" t="str">
            <v>THRIFT BASE-MIL LV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89</v>
          </cell>
          <cell r="I1286" t="str">
            <v>31</v>
          </cell>
          <cell r="J1286" t="str">
            <v>NUCLEAR DIVISION</v>
          </cell>
          <cell r="K1286" t="str">
            <v>NonBarg</v>
          </cell>
          <cell r="L1286" t="str">
            <v>NonProd</v>
          </cell>
          <cell r="M1286" t="str">
            <v>No</v>
          </cell>
          <cell r="N1286" t="str">
            <v>Other</v>
          </cell>
          <cell r="O1286">
            <v>840</v>
          </cell>
          <cell r="P1286">
            <v>28665</v>
          </cell>
          <cell r="Q1286">
            <v>0</v>
          </cell>
          <cell r="R1286">
            <v>0</v>
          </cell>
          <cell r="S1286">
            <v>0</v>
          </cell>
        </row>
        <row r="1287">
          <cell r="B1287" t="str">
            <v>R80</v>
          </cell>
          <cell r="C1287" t="str">
            <v>THRIFT BASE-MIL LV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416</v>
          </cell>
          <cell r="I1287" t="str">
            <v>35</v>
          </cell>
          <cell r="J1287" t="str">
            <v>GENERAL COUNSEL</v>
          </cell>
          <cell r="K1287" t="str">
            <v>NonBarg</v>
          </cell>
          <cell r="L1287" t="str">
            <v>NonProd</v>
          </cell>
          <cell r="M1287" t="str">
            <v>No</v>
          </cell>
          <cell r="N1287" t="str">
            <v>Other</v>
          </cell>
          <cell r="O1287">
            <v>480</v>
          </cell>
          <cell r="P1287">
            <v>18750</v>
          </cell>
          <cell r="Q1287">
            <v>0</v>
          </cell>
          <cell r="R1287">
            <v>0</v>
          </cell>
          <cell r="S1287">
            <v>0</v>
          </cell>
        </row>
        <row r="1288">
          <cell r="B1288" t="str">
            <v>R80</v>
          </cell>
          <cell r="C1288" t="str">
            <v>THRIFT BASE-MIL LV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768</v>
          </cell>
          <cell r="I1288" t="str">
            <v>53</v>
          </cell>
          <cell r="J1288" t="str">
            <v>POWER SYSTEMS</v>
          </cell>
          <cell r="K1288" t="str">
            <v>NonBarg</v>
          </cell>
          <cell r="L1288" t="str">
            <v>NonProd</v>
          </cell>
          <cell r="M1288" t="str">
            <v>No</v>
          </cell>
          <cell r="N1288" t="str">
            <v>Other</v>
          </cell>
          <cell r="O1288">
            <v>200</v>
          </cell>
          <cell r="P1288">
            <v>4707.5</v>
          </cell>
          <cell r="Q1288">
            <v>0</v>
          </cell>
          <cell r="R1288">
            <v>0</v>
          </cell>
          <cell r="S1288">
            <v>0</v>
          </cell>
        </row>
        <row r="1289">
          <cell r="B1289" t="str">
            <v>S50</v>
          </cell>
          <cell r="C1289" t="str">
            <v>SHIFT DIFF REG M-8AM</v>
          </cell>
          <cell r="D1289">
            <v>0</v>
          </cell>
          <cell r="E1289">
            <v>72898.820000000007</v>
          </cell>
          <cell r="F1289">
            <v>5.7596330430954585E-4</v>
          </cell>
          <cell r="G1289">
            <v>72898.820000000007</v>
          </cell>
          <cell r="H1289">
            <v>75</v>
          </cell>
          <cell r="I1289" t="str">
            <v>31</v>
          </cell>
          <cell r="J1289" t="str">
            <v>NUCLEAR DIVISION</v>
          </cell>
          <cell r="K1289" t="str">
            <v>Barg</v>
          </cell>
          <cell r="L1289" t="str">
            <v>NonProd</v>
          </cell>
          <cell r="M1289" t="str">
            <v>Yes</v>
          </cell>
          <cell r="N1289" t="str">
            <v>Other</v>
          </cell>
          <cell r="O1289">
            <v>97197</v>
          </cell>
          <cell r="P1289">
            <v>72898.820000000007</v>
          </cell>
          <cell r="Q1289">
            <v>72898.820000000007</v>
          </cell>
          <cell r="R1289">
            <v>0</v>
          </cell>
          <cell r="S1289">
            <v>72898.820000000007</v>
          </cell>
        </row>
        <row r="1290">
          <cell r="B1290" t="str">
            <v>S50</v>
          </cell>
          <cell r="C1290" t="str">
            <v>SHIFT DIFF REG M-8AM</v>
          </cell>
          <cell r="D1290">
            <v>0</v>
          </cell>
          <cell r="E1290">
            <v>73701.100000000006</v>
          </cell>
          <cell r="F1290">
            <v>5.8230200553655422E-4</v>
          </cell>
          <cell r="G1290">
            <v>73701.100000000006</v>
          </cell>
          <cell r="H1290">
            <v>290</v>
          </cell>
          <cell r="I1290" t="str">
            <v>53</v>
          </cell>
          <cell r="J1290" t="str">
            <v>POWER SYSTEMS</v>
          </cell>
          <cell r="K1290" t="str">
            <v>Barg</v>
          </cell>
          <cell r="L1290" t="str">
            <v>NonProd</v>
          </cell>
          <cell r="M1290" t="str">
            <v>Yes</v>
          </cell>
          <cell r="N1290" t="str">
            <v>Other</v>
          </cell>
          <cell r="O1290">
            <v>98267.5</v>
          </cell>
          <cell r="P1290">
            <v>73701.100000000006</v>
          </cell>
          <cell r="Q1290">
            <v>73701.100000000006</v>
          </cell>
          <cell r="R1290">
            <v>0</v>
          </cell>
          <cell r="S1290">
            <v>73701.100000000006</v>
          </cell>
        </row>
        <row r="1291">
          <cell r="B1291" t="str">
            <v>S50</v>
          </cell>
          <cell r="C1291" t="str">
            <v>SHIFT DIFF REG M-8AM</v>
          </cell>
          <cell r="D1291">
            <v>0</v>
          </cell>
          <cell r="E1291">
            <v>156464.68</v>
          </cell>
          <cell r="F1291">
            <v>1.2362053885170664E-3</v>
          </cell>
          <cell r="G1291">
            <v>156464.68</v>
          </cell>
          <cell r="H1291">
            <v>416</v>
          </cell>
          <cell r="I1291" t="str">
            <v>56</v>
          </cell>
          <cell r="J1291" t="str">
            <v>POWER GENERATION</v>
          </cell>
          <cell r="K1291" t="str">
            <v>Barg</v>
          </cell>
          <cell r="L1291" t="str">
            <v>NonProd</v>
          </cell>
          <cell r="M1291" t="str">
            <v>Yes</v>
          </cell>
          <cell r="N1291" t="str">
            <v>Other</v>
          </cell>
          <cell r="O1291">
            <v>208619.5</v>
          </cell>
          <cell r="P1291">
            <v>156464.68</v>
          </cell>
          <cell r="Q1291">
            <v>156464.68</v>
          </cell>
          <cell r="R1291">
            <v>0</v>
          </cell>
          <cell r="S1291">
            <v>156464.68</v>
          </cell>
        </row>
        <row r="1292">
          <cell r="B1292" t="str">
            <v>S50</v>
          </cell>
          <cell r="C1292" t="str">
            <v>SHIFT DIFF REG M-8AM</v>
          </cell>
          <cell r="D1292">
            <v>0</v>
          </cell>
          <cell r="E1292">
            <v>8179.32</v>
          </cell>
          <cell r="F1292">
            <v>6.4623654734125377E-5</v>
          </cell>
          <cell r="G1292">
            <v>8179.32</v>
          </cell>
          <cell r="H1292">
            <v>90</v>
          </cell>
          <cell r="I1292" t="str">
            <v>31</v>
          </cell>
          <cell r="J1292" t="str">
            <v>NUCLEAR DIVISION</v>
          </cell>
          <cell r="K1292" t="str">
            <v>NonBarg</v>
          </cell>
          <cell r="L1292" t="str">
            <v>NonProd</v>
          </cell>
          <cell r="M1292" t="str">
            <v>Yes</v>
          </cell>
          <cell r="N1292" t="str">
            <v>Other</v>
          </cell>
          <cell r="O1292">
            <v>10905.75</v>
          </cell>
          <cell r="P1292">
            <v>8179.32</v>
          </cell>
          <cell r="Q1292">
            <v>0</v>
          </cell>
          <cell r="R1292">
            <v>8179.32</v>
          </cell>
          <cell r="S1292">
            <v>8179.32</v>
          </cell>
        </row>
        <row r="1293">
          <cell r="B1293" t="str">
            <v>S50</v>
          </cell>
          <cell r="C1293" t="str">
            <v>SHIFT DIFF REG M-8AM</v>
          </cell>
          <cell r="D1293">
            <v>0</v>
          </cell>
          <cell r="E1293">
            <v>4316.63</v>
          </cell>
          <cell r="F1293">
            <v>3.4105085353668475E-5</v>
          </cell>
          <cell r="G1293">
            <v>4316.63</v>
          </cell>
          <cell r="H1293">
            <v>323</v>
          </cell>
          <cell r="I1293" t="str">
            <v>34</v>
          </cell>
          <cell r="J1293" t="str">
            <v>HUMAN RESRC &amp; CORP SVCS</v>
          </cell>
          <cell r="K1293" t="str">
            <v>NonBarg</v>
          </cell>
          <cell r="L1293" t="str">
            <v>NonProd</v>
          </cell>
          <cell r="M1293" t="str">
            <v>Yes</v>
          </cell>
          <cell r="N1293" t="str">
            <v>Other</v>
          </cell>
          <cell r="O1293">
            <v>5755.5</v>
          </cell>
          <cell r="P1293">
            <v>4316.63</v>
          </cell>
          <cell r="Q1293">
            <v>0</v>
          </cell>
          <cell r="R1293">
            <v>4316.63</v>
          </cell>
          <cell r="S1293">
            <v>4316.63</v>
          </cell>
        </row>
        <row r="1294">
          <cell r="B1294" t="str">
            <v>S50</v>
          </cell>
          <cell r="C1294" t="str">
            <v>SHIFT DIFF REG M-8AM</v>
          </cell>
          <cell r="D1294">
            <v>0</v>
          </cell>
          <cell r="E1294">
            <v>41749.760000000002</v>
          </cell>
          <cell r="F1294">
            <v>3.2985897060789878E-4</v>
          </cell>
          <cell r="G1294">
            <v>41749.760000000002</v>
          </cell>
          <cell r="H1294">
            <v>650</v>
          </cell>
          <cell r="I1294" t="str">
            <v>51</v>
          </cell>
          <cell r="J1294" t="str">
            <v>CUSTOMER SERVICE</v>
          </cell>
          <cell r="K1294" t="str">
            <v>NonBarg</v>
          </cell>
          <cell r="L1294" t="str">
            <v>NonProd</v>
          </cell>
          <cell r="M1294" t="str">
            <v>Yes</v>
          </cell>
          <cell r="N1294" t="str">
            <v>Other</v>
          </cell>
          <cell r="O1294">
            <v>55666.25</v>
          </cell>
          <cell r="P1294">
            <v>41749.760000000002</v>
          </cell>
          <cell r="Q1294">
            <v>0</v>
          </cell>
          <cell r="R1294">
            <v>41749.760000000002</v>
          </cell>
          <cell r="S1294">
            <v>41749.760000000002</v>
          </cell>
        </row>
        <row r="1295">
          <cell r="B1295" t="str">
            <v>S50</v>
          </cell>
          <cell r="C1295" t="str">
            <v>SHIFT DIFF REG M-8AM</v>
          </cell>
          <cell r="D1295">
            <v>0</v>
          </cell>
          <cell r="E1295">
            <v>642</v>
          </cell>
          <cell r="F1295">
            <v>5.0723515328057213E-6</v>
          </cell>
          <cell r="G1295">
            <v>642</v>
          </cell>
          <cell r="H1295">
            <v>769</v>
          </cell>
          <cell r="I1295" t="str">
            <v>53</v>
          </cell>
          <cell r="J1295" t="str">
            <v>POWER SYSTEMS</v>
          </cell>
          <cell r="K1295" t="str">
            <v>NonBarg</v>
          </cell>
          <cell r="L1295" t="str">
            <v>NonProd</v>
          </cell>
          <cell r="M1295" t="str">
            <v>Yes</v>
          </cell>
          <cell r="N1295" t="str">
            <v>Other</v>
          </cell>
          <cell r="O1295">
            <v>856</v>
          </cell>
          <cell r="P1295">
            <v>642</v>
          </cell>
          <cell r="Q1295">
            <v>0</v>
          </cell>
          <cell r="R1295">
            <v>642</v>
          </cell>
          <cell r="S1295">
            <v>642</v>
          </cell>
        </row>
        <row r="1296">
          <cell r="B1296" t="str">
            <v>S50</v>
          </cell>
          <cell r="C1296" t="str">
            <v>SHIFT DIFF REG M-8AM</v>
          </cell>
          <cell r="D1296">
            <v>0</v>
          </cell>
          <cell r="E1296">
            <v>1024.5</v>
          </cell>
          <cell r="F1296">
            <v>8.0944301329586621E-6</v>
          </cell>
          <cell r="G1296">
            <v>1024.5</v>
          </cell>
          <cell r="H1296">
            <v>937</v>
          </cell>
          <cell r="I1296" t="str">
            <v>56</v>
          </cell>
          <cell r="J1296" t="str">
            <v>POWER GENERATION</v>
          </cell>
          <cell r="K1296" t="str">
            <v>NonBarg</v>
          </cell>
          <cell r="L1296" t="str">
            <v>NonProd</v>
          </cell>
          <cell r="M1296" t="str">
            <v>Yes</v>
          </cell>
          <cell r="N1296" t="str">
            <v>Other</v>
          </cell>
          <cell r="O1296">
            <v>1366</v>
          </cell>
          <cell r="P1296">
            <v>1024.5</v>
          </cell>
          <cell r="Q1296">
            <v>0</v>
          </cell>
          <cell r="R1296">
            <v>1024.5</v>
          </cell>
          <cell r="S1296">
            <v>1024.5</v>
          </cell>
        </row>
        <row r="1297">
          <cell r="B1297" t="str">
            <v>S50</v>
          </cell>
          <cell r="C1297" t="str">
            <v>SHIFT DIFF REG M-8AM</v>
          </cell>
          <cell r="D1297">
            <v>0</v>
          </cell>
          <cell r="E1297">
            <v>6177.75</v>
          </cell>
          <cell r="F1297">
            <v>4.8809532214627017E-5</v>
          </cell>
          <cell r="G1297">
            <v>6177.75</v>
          </cell>
          <cell r="H1297">
            <v>1045</v>
          </cell>
          <cell r="I1297" t="str">
            <v>58</v>
          </cell>
          <cell r="J1297" t="str">
            <v>INFO MANAGEMENT</v>
          </cell>
          <cell r="K1297" t="str">
            <v>NonBarg</v>
          </cell>
          <cell r="L1297" t="str">
            <v>NonProd</v>
          </cell>
          <cell r="M1297" t="str">
            <v>Yes</v>
          </cell>
          <cell r="N1297" t="str">
            <v>Other</v>
          </cell>
          <cell r="O1297">
            <v>8237</v>
          </cell>
          <cell r="P1297">
            <v>6177.75</v>
          </cell>
          <cell r="Q1297">
            <v>0</v>
          </cell>
          <cell r="R1297">
            <v>6177.75</v>
          </cell>
          <cell r="S1297">
            <v>6177.75</v>
          </cell>
        </row>
        <row r="1298">
          <cell r="B1298" t="str">
            <v>S51</v>
          </cell>
          <cell r="C1298" t="str">
            <v>SHIFT DIFF REG 4PM-M</v>
          </cell>
          <cell r="D1298">
            <v>0</v>
          </cell>
          <cell r="E1298">
            <v>18124.2</v>
          </cell>
          <cell r="F1298">
            <v>1.4319675023501162E-4</v>
          </cell>
          <cell r="G1298">
            <v>18124.2</v>
          </cell>
          <cell r="H1298">
            <v>76</v>
          </cell>
          <cell r="I1298" t="str">
            <v>31</v>
          </cell>
          <cell r="J1298" t="str">
            <v>NUCLEAR DIVISION</v>
          </cell>
          <cell r="K1298" t="str">
            <v>Barg</v>
          </cell>
          <cell r="L1298" t="str">
            <v>NonProd</v>
          </cell>
          <cell r="M1298" t="str">
            <v>Yes</v>
          </cell>
          <cell r="N1298" t="str">
            <v>Other</v>
          </cell>
          <cell r="O1298">
            <v>30207</v>
          </cell>
          <cell r="P1298">
            <v>18124.2</v>
          </cell>
          <cell r="Q1298">
            <v>18124.2</v>
          </cell>
          <cell r="R1298">
            <v>0</v>
          </cell>
          <cell r="S1298">
            <v>18124.2</v>
          </cell>
        </row>
        <row r="1299">
          <cell r="B1299" t="str">
            <v>S51</v>
          </cell>
          <cell r="C1299" t="str">
            <v>SHIFT DIFF REG 4PM-M</v>
          </cell>
          <cell r="D1299">
            <v>0</v>
          </cell>
          <cell r="E1299">
            <v>62.4</v>
          </cell>
          <cell r="F1299">
            <v>4.9301360692691122E-7</v>
          </cell>
          <cell r="G1299">
            <v>62.4</v>
          </cell>
          <cell r="H1299">
            <v>156</v>
          </cell>
          <cell r="I1299" t="str">
            <v>34</v>
          </cell>
          <cell r="J1299" t="str">
            <v>HUMAN RESRC &amp; CORP SVCS</v>
          </cell>
          <cell r="K1299" t="str">
            <v>Barg</v>
          </cell>
          <cell r="L1299" t="str">
            <v>NonProd</v>
          </cell>
          <cell r="M1299" t="str">
            <v>Yes</v>
          </cell>
          <cell r="N1299" t="str">
            <v>Other</v>
          </cell>
          <cell r="O1299">
            <v>104</v>
          </cell>
          <cell r="P1299">
            <v>62.4</v>
          </cell>
          <cell r="Q1299">
            <v>62.4</v>
          </cell>
          <cell r="R1299">
            <v>0</v>
          </cell>
          <cell r="S1299">
            <v>62.4</v>
          </cell>
        </row>
        <row r="1300">
          <cell r="B1300" t="str">
            <v>S51</v>
          </cell>
          <cell r="C1300" t="str">
            <v>SHIFT DIFF REG 4PM-M</v>
          </cell>
          <cell r="D1300">
            <v>0</v>
          </cell>
          <cell r="E1300">
            <v>290297.25</v>
          </cell>
          <cell r="F1300">
            <v>2.293597665119604E-3</v>
          </cell>
          <cell r="G1300">
            <v>290297.25</v>
          </cell>
          <cell r="H1300">
            <v>291</v>
          </cell>
          <cell r="I1300" t="str">
            <v>53</v>
          </cell>
          <cell r="J1300" t="str">
            <v>POWER SYSTEMS</v>
          </cell>
          <cell r="K1300" t="str">
            <v>Barg</v>
          </cell>
          <cell r="L1300" t="str">
            <v>NonProd</v>
          </cell>
          <cell r="M1300" t="str">
            <v>Yes</v>
          </cell>
          <cell r="N1300" t="str">
            <v>Other</v>
          </cell>
          <cell r="O1300">
            <v>483828.75</v>
          </cell>
          <cell r="P1300">
            <v>290297.25</v>
          </cell>
          <cell r="Q1300">
            <v>290297.25</v>
          </cell>
          <cell r="R1300">
            <v>0</v>
          </cell>
          <cell r="S1300">
            <v>290297.25</v>
          </cell>
        </row>
        <row r="1301">
          <cell r="B1301" t="str">
            <v>S51</v>
          </cell>
          <cell r="C1301" t="str">
            <v>SHIFT DIFF REG 4PM-M</v>
          </cell>
          <cell r="D1301">
            <v>0</v>
          </cell>
          <cell r="E1301">
            <v>13908.6</v>
          </cell>
          <cell r="F1301">
            <v>1.0988988867473778E-4</v>
          </cell>
          <cell r="G1301">
            <v>13908.6</v>
          </cell>
          <cell r="H1301">
            <v>417</v>
          </cell>
          <cell r="I1301" t="str">
            <v>56</v>
          </cell>
          <cell r="J1301" t="str">
            <v>POWER GENERATION</v>
          </cell>
          <cell r="K1301" t="str">
            <v>Barg</v>
          </cell>
          <cell r="L1301" t="str">
            <v>NonProd</v>
          </cell>
          <cell r="M1301" t="str">
            <v>Yes</v>
          </cell>
          <cell r="N1301" t="str">
            <v>Other</v>
          </cell>
          <cell r="O1301">
            <v>23181</v>
          </cell>
          <cell r="P1301">
            <v>13908.6</v>
          </cell>
          <cell r="Q1301">
            <v>13908.6</v>
          </cell>
          <cell r="R1301">
            <v>0</v>
          </cell>
          <cell r="S1301">
            <v>13908.6</v>
          </cell>
        </row>
        <row r="1302">
          <cell r="B1302" t="str">
            <v>S51</v>
          </cell>
          <cell r="C1302" t="str">
            <v>SHIFT DIFF REG 4PM-M</v>
          </cell>
          <cell r="D1302">
            <v>0</v>
          </cell>
          <cell r="E1302">
            <v>3961.5</v>
          </cell>
          <cell r="F1302">
            <v>3.1299253266682033E-5</v>
          </cell>
          <cell r="G1302">
            <v>3961.5</v>
          </cell>
          <cell r="H1302">
            <v>91</v>
          </cell>
          <cell r="I1302" t="str">
            <v>31</v>
          </cell>
          <cell r="J1302" t="str">
            <v>NUCLEAR DIVISION</v>
          </cell>
          <cell r="K1302" t="str">
            <v>NonBarg</v>
          </cell>
          <cell r="L1302" t="str">
            <v>NonProd</v>
          </cell>
          <cell r="M1302" t="str">
            <v>Yes</v>
          </cell>
          <cell r="N1302" t="str">
            <v>Other</v>
          </cell>
          <cell r="O1302">
            <v>6602.5</v>
          </cell>
          <cell r="P1302">
            <v>3961.5</v>
          </cell>
          <cell r="Q1302">
            <v>0</v>
          </cell>
          <cell r="R1302">
            <v>3961.5</v>
          </cell>
          <cell r="S1302">
            <v>3961.5</v>
          </cell>
        </row>
        <row r="1303">
          <cell r="B1303" t="str">
            <v>S51</v>
          </cell>
          <cell r="C1303" t="str">
            <v>SHIFT DIFF REG 4PM-M</v>
          </cell>
          <cell r="D1303">
            <v>0</v>
          </cell>
          <cell r="E1303">
            <v>21189.599999999999</v>
          </cell>
          <cell r="F1303">
            <v>1.6741604367529611E-4</v>
          </cell>
          <cell r="G1303">
            <v>21189.599999999999</v>
          </cell>
          <cell r="H1303">
            <v>324</v>
          </cell>
          <cell r="I1303" t="str">
            <v>34</v>
          </cell>
          <cell r="J1303" t="str">
            <v>HUMAN RESRC &amp; CORP SVCS</v>
          </cell>
          <cell r="K1303" t="str">
            <v>NonBarg</v>
          </cell>
          <cell r="L1303" t="str">
            <v>NonProd</v>
          </cell>
          <cell r="M1303" t="str">
            <v>Yes</v>
          </cell>
          <cell r="N1303" t="str">
            <v>Other</v>
          </cell>
          <cell r="O1303">
            <v>35316</v>
          </cell>
          <cell r="P1303">
            <v>21189.599999999999</v>
          </cell>
          <cell r="Q1303">
            <v>0</v>
          </cell>
          <cell r="R1303">
            <v>21189.599999999999</v>
          </cell>
          <cell r="S1303">
            <v>21189.599999999999</v>
          </cell>
        </row>
        <row r="1304">
          <cell r="B1304" t="str">
            <v>S51</v>
          </cell>
          <cell r="C1304" t="str">
            <v>SHIFT DIFF REG 4PM-M</v>
          </cell>
          <cell r="D1304">
            <v>0</v>
          </cell>
          <cell r="E1304">
            <v>337.2</v>
          </cell>
          <cell r="F1304">
            <v>2.6641696835858089E-6</v>
          </cell>
          <cell r="G1304">
            <v>337.2</v>
          </cell>
          <cell r="H1304">
            <v>509</v>
          </cell>
          <cell r="I1304" t="str">
            <v>37</v>
          </cell>
          <cell r="J1304" t="str">
            <v>CORP COMMUNICATIONS</v>
          </cell>
          <cell r="K1304" t="str">
            <v>NonBarg</v>
          </cell>
          <cell r="L1304" t="str">
            <v>NonProd</v>
          </cell>
          <cell r="M1304" t="str">
            <v>Yes</v>
          </cell>
          <cell r="N1304" t="str">
            <v>Other</v>
          </cell>
          <cell r="O1304">
            <v>562</v>
          </cell>
          <cell r="P1304">
            <v>337.2</v>
          </cell>
          <cell r="Q1304">
            <v>0</v>
          </cell>
          <cell r="R1304">
            <v>337.2</v>
          </cell>
          <cell r="S1304">
            <v>337.2</v>
          </cell>
        </row>
        <row r="1305">
          <cell r="B1305" t="str">
            <v>S51</v>
          </cell>
          <cell r="C1305" t="str">
            <v>SHIFT DIFF REG 4PM-M</v>
          </cell>
          <cell r="D1305">
            <v>0</v>
          </cell>
          <cell r="E1305">
            <v>84952.2</v>
          </cell>
          <cell r="F1305">
            <v>6.7119536119192866E-4</v>
          </cell>
          <cell r="G1305">
            <v>84952.2</v>
          </cell>
          <cell r="H1305">
            <v>651</v>
          </cell>
          <cell r="I1305" t="str">
            <v>51</v>
          </cell>
          <cell r="J1305" t="str">
            <v>CUSTOMER SERVICE</v>
          </cell>
          <cell r="K1305" t="str">
            <v>NonBarg</v>
          </cell>
          <cell r="L1305" t="str">
            <v>NonProd</v>
          </cell>
          <cell r="M1305" t="str">
            <v>Yes</v>
          </cell>
          <cell r="N1305" t="str">
            <v>Other</v>
          </cell>
          <cell r="O1305">
            <v>141587</v>
          </cell>
          <cell r="P1305">
            <v>84952.2</v>
          </cell>
          <cell r="Q1305">
            <v>0</v>
          </cell>
          <cell r="R1305">
            <v>84952.2</v>
          </cell>
          <cell r="S1305">
            <v>84952.2</v>
          </cell>
        </row>
        <row r="1306">
          <cell r="B1306" t="str">
            <v>S51</v>
          </cell>
          <cell r="C1306" t="str">
            <v>SHIFT DIFF REG 4PM-M</v>
          </cell>
          <cell r="D1306">
            <v>0</v>
          </cell>
          <cell r="E1306">
            <v>16832.7</v>
          </cell>
          <cell r="F1306">
            <v>1.3299279072625993E-4</v>
          </cell>
          <cell r="G1306">
            <v>16832.7</v>
          </cell>
          <cell r="H1306">
            <v>770</v>
          </cell>
          <cell r="I1306" t="str">
            <v>53</v>
          </cell>
          <cell r="J1306" t="str">
            <v>POWER SYSTEMS</v>
          </cell>
          <cell r="K1306" t="str">
            <v>NonBarg</v>
          </cell>
          <cell r="L1306" t="str">
            <v>NonProd</v>
          </cell>
          <cell r="M1306" t="str">
            <v>Yes</v>
          </cell>
          <cell r="N1306" t="str">
            <v>Other</v>
          </cell>
          <cell r="O1306">
            <v>28054.5</v>
          </cell>
          <cell r="P1306">
            <v>16832.7</v>
          </cell>
          <cell r="Q1306">
            <v>0</v>
          </cell>
          <cell r="R1306">
            <v>16832.7</v>
          </cell>
          <cell r="S1306">
            <v>16832.7</v>
          </cell>
        </row>
        <row r="1307">
          <cell r="B1307" t="str">
            <v>S51</v>
          </cell>
          <cell r="C1307" t="str">
            <v>SHIFT DIFF REG 4PM-M</v>
          </cell>
          <cell r="D1307">
            <v>0</v>
          </cell>
          <cell r="E1307">
            <v>542.4</v>
          </cell>
          <cell r="F1307">
            <v>4.2854259679031509E-6</v>
          </cell>
          <cell r="G1307">
            <v>542.4</v>
          </cell>
          <cell r="H1307">
            <v>938</v>
          </cell>
          <cell r="I1307" t="str">
            <v>56</v>
          </cell>
          <cell r="J1307" t="str">
            <v>POWER GENERATION</v>
          </cell>
          <cell r="K1307" t="str">
            <v>NonBarg</v>
          </cell>
          <cell r="L1307" t="str">
            <v>NonProd</v>
          </cell>
          <cell r="M1307" t="str">
            <v>Yes</v>
          </cell>
          <cell r="N1307" t="str">
            <v>Other</v>
          </cell>
          <cell r="O1307">
            <v>904</v>
          </cell>
          <cell r="P1307">
            <v>542.4</v>
          </cell>
          <cell r="Q1307">
            <v>0</v>
          </cell>
          <cell r="R1307">
            <v>542.4</v>
          </cell>
          <cell r="S1307">
            <v>542.4</v>
          </cell>
        </row>
        <row r="1308">
          <cell r="B1308" t="str">
            <v>S51</v>
          </cell>
          <cell r="C1308" t="str">
            <v>SHIFT DIFF REG 4PM-M</v>
          </cell>
          <cell r="D1308">
            <v>0</v>
          </cell>
          <cell r="E1308">
            <v>2170.1999999999998</v>
          </cell>
          <cell r="F1308">
            <v>1.7146444387063824E-5</v>
          </cell>
          <cell r="G1308">
            <v>2170.1999999999998</v>
          </cell>
          <cell r="H1308">
            <v>1046</v>
          </cell>
          <cell r="I1308" t="str">
            <v>58</v>
          </cell>
          <cell r="J1308" t="str">
            <v>INFO MANAGEMENT</v>
          </cell>
          <cell r="K1308" t="str">
            <v>NonBarg</v>
          </cell>
          <cell r="L1308" t="str">
            <v>NonProd</v>
          </cell>
          <cell r="M1308" t="str">
            <v>Yes</v>
          </cell>
          <cell r="N1308" t="str">
            <v>Other</v>
          </cell>
          <cell r="O1308">
            <v>3617</v>
          </cell>
          <cell r="P1308">
            <v>2170.1999999999998</v>
          </cell>
          <cell r="Q1308">
            <v>0</v>
          </cell>
          <cell r="R1308">
            <v>2170.1999999999998</v>
          </cell>
          <cell r="S1308">
            <v>2170.1999999999998</v>
          </cell>
        </row>
        <row r="1309">
          <cell r="B1309" t="str">
            <v>S52</v>
          </cell>
          <cell r="C1309" t="str">
            <v>WEEKEND SHIFT</v>
          </cell>
          <cell r="D1309">
            <v>0</v>
          </cell>
          <cell r="E1309">
            <v>160.5</v>
          </cell>
          <cell r="F1309">
            <v>1.2680878832014303E-6</v>
          </cell>
          <cell r="G1309">
            <v>160.5</v>
          </cell>
          <cell r="H1309">
            <v>77</v>
          </cell>
          <cell r="I1309" t="str">
            <v>31</v>
          </cell>
          <cell r="J1309" t="str">
            <v>NUCLEAR DIVISION</v>
          </cell>
          <cell r="K1309" t="str">
            <v>Barg</v>
          </cell>
          <cell r="L1309" t="str">
            <v>NonProd</v>
          </cell>
          <cell r="M1309" t="str">
            <v>Yes</v>
          </cell>
          <cell r="N1309" t="str">
            <v>Other</v>
          </cell>
          <cell r="O1309">
            <v>160.5</v>
          </cell>
          <cell r="P1309">
            <v>160.5</v>
          </cell>
          <cell r="Q1309">
            <v>160.5</v>
          </cell>
          <cell r="R1309">
            <v>0</v>
          </cell>
          <cell r="S1309">
            <v>160.5</v>
          </cell>
        </row>
        <row r="1310">
          <cell r="B1310" t="str">
            <v>S52</v>
          </cell>
          <cell r="C1310" t="str">
            <v>WEEKEND SHIFT</v>
          </cell>
          <cell r="D1310">
            <v>0</v>
          </cell>
          <cell r="E1310">
            <v>16</v>
          </cell>
          <cell r="F1310">
            <v>1.2641374536587467E-7</v>
          </cell>
          <cell r="G1310">
            <v>16</v>
          </cell>
          <cell r="H1310">
            <v>157</v>
          </cell>
          <cell r="I1310" t="str">
            <v>34</v>
          </cell>
          <cell r="J1310" t="str">
            <v>HUMAN RESRC &amp; CORP SVCS</v>
          </cell>
          <cell r="K1310" t="str">
            <v>Barg</v>
          </cell>
          <cell r="L1310" t="str">
            <v>NonProd</v>
          </cell>
          <cell r="M1310" t="str">
            <v>Yes</v>
          </cell>
          <cell r="N1310" t="str">
            <v>Other</v>
          </cell>
          <cell r="O1310">
            <v>16</v>
          </cell>
          <cell r="P1310">
            <v>16</v>
          </cell>
          <cell r="Q1310">
            <v>16</v>
          </cell>
          <cell r="R1310">
            <v>0</v>
          </cell>
          <cell r="S1310">
            <v>16</v>
          </cell>
        </row>
        <row r="1311">
          <cell r="B1311" t="str">
            <v>S52</v>
          </cell>
          <cell r="C1311" t="str">
            <v>WEEKEND SHIFT</v>
          </cell>
          <cell r="D1311">
            <v>0</v>
          </cell>
          <cell r="E1311">
            <v>231104.75</v>
          </cell>
          <cell r="F1311">
            <v>1.8259260637090078E-3</v>
          </cell>
          <cell r="G1311">
            <v>231104.75</v>
          </cell>
          <cell r="H1311">
            <v>292</v>
          </cell>
          <cell r="I1311" t="str">
            <v>53</v>
          </cell>
          <cell r="J1311" t="str">
            <v>POWER SYSTEMS</v>
          </cell>
          <cell r="K1311" t="str">
            <v>Barg</v>
          </cell>
          <cell r="L1311" t="str">
            <v>NonProd</v>
          </cell>
          <cell r="M1311" t="str">
            <v>Yes</v>
          </cell>
          <cell r="N1311" t="str">
            <v>Other</v>
          </cell>
          <cell r="O1311">
            <v>231104.75</v>
          </cell>
          <cell r="P1311">
            <v>231104.75</v>
          </cell>
          <cell r="Q1311">
            <v>231104.75</v>
          </cell>
          <cell r="R1311">
            <v>0</v>
          </cell>
          <cell r="S1311">
            <v>231104.75</v>
          </cell>
        </row>
        <row r="1312">
          <cell r="B1312" t="str">
            <v>S52</v>
          </cell>
          <cell r="C1312" t="str">
            <v>WEEKEND SHIFT</v>
          </cell>
          <cell r="D1312">
            <v>0</v>
          </cell>
          <cell r="E1312">
            <v>64</v>
          </cell>
          <cell r="F1312">
            <v>5.056549814634987E-7</v>
          </cell>
          <cell r="G1312">
            <v>64</v>
          </cell>
          <cell r="H1312">
            <v>418</v>
          </cell>
          <cell r="I1312" t="str">
            <v>56</v>
          </cell>
          <cell r="J1312" t="str">
            <v>POWER GENERATION</v>
          </cell>
          <cell r="K1312" t="str">
            <v>Barg</v>
          </cell>
          <cell r="L1312" t="str">
            <v>NonProd</v>
          </cell>
          <cell r="M1312" t="str">
            <v>Yes</v>
          </cell>
          <cell r="N1312" t="str">
            <v>Other</v>
          </cell>
          <cell r="O1312">
            <v>64</v>
          </cell>
          <cell r="P1312">
            <v>64</v>
          </cell>
          <cell r="Q1312">
            <v>64</v>
          </cell>
          <cell r="R1312">
            <v>0</v>
          </cell>
          <cell r="S1312">
            <v>64</v>
          </cell>
        </row>
        <row r="1313">
          <cell r="B1313" t="str">
            <v>S52</v>
          </cell>
          <cell r="C1313" t="str">
            <v>WEEKEND SHIFT</v>
          </cell>
          <cell r="D1313">
            <v>0</v>
          </cell>
          <cell r="E1313">
            <v>736</v>
          </cell>
          <cell r="F1313">
            <v>5.8150322868302353E-6</v>
          </cell>
          <cell r="G1313">
            <v>736</v>
          </cell>
          <cell r="H1313">
            <v>771</v>
          </cell>
          <cell r="I1313" t="str">
            <v>53</v>
          </cell>
          <cell r="J1313" t="str">
            <v>POWER SYSTEMS</v>
          </cell>
          <cell r="K1313" t="str">
            <v>NonBarg</v>
          </cell>
          <cell r="L1313" t="str">
            <v>NonProd</v>
          </cell>
          <cell r="M1313" t="str">
            <v>Yes</v>
          </cell>
          <cell r="N1313" t="str">
            <v>Other</v>
          </cell>
          <cell r="O1313">
            <v>736</v>
          </cell>
          <cell r="P1313">
            <v>736</v>
          </cell>
          <cell r="Q1313">
            <v>0</v>
          </cell>
          <cell r="R1313">
            <v>736</v>
          </cell>
          <cell r="S1313">
            <v>736</v>
          </cell>
        </row>
        <row r="1314">
          <cell r="B1314" t="str">
            <v>S52</v>
          </cell>
          <cell r="C1314" t="str">
            <v>WEEKEND SHIFT</v>
          </cell>
          <cell r="D1314">
            <v>0</v>
          </cell>
          <cell r="E1314">
            <v>352</v>
          </cell>
          <cell r="F1314">
            <v>2.7811023980492431E-6</v>
          </cell>
          <cell r="G1314">
            <v>352</v>
          </cell>
          <cell r="H1314">
            <v>939</v>
          </cell>
          <cell r="I1314" t="str">
            <v>56</v>
          </cell>
          <cell r="J1314" t="str">
            <v>POWER GENERATION</v>
          </cell>
          <cell r="K1314" t="str">
            <v>NonBarg</v>
          </cell>
          <cell r="L1314" t="str">
            <v>NonProd</v>
          </cell>
          <cell r="M1314" t="str">
            <v>Yes</v>
          </cell>
          <cell r="N1314" t="str">
            <v>Other</v>
          </cell>
          <cell r="O1314">
            <v>352</v>
          </cell>
          <cell r="P1314">
            <v>352</v>
          </cell>
          <cell r="Q1314">
            <v>0</v>
          </cell>
          <cell r="R1314">
            <v>352</v>
          </cell>
          <cell r="S1314">
            <v>352</v>
          </cell>
        </row>
        <row r="1315">
          <cell r="B1315" t="str">
            <v>S99</v>
          </cell>
          <cell r="C1315" t="str">
            <v>EXEMPT RELIEVING</v>
          </cell>
          <cell r="D1315">
            <v>0</v>
          </cell>
          <cell r="E1315">
            <v>176.37</v>
          </cell>
          <cell r="F1315">
            <v>1.3934745168862073E-6</v>
          </cell>
          <cell r="G1315">
            <v>176.37</v>
          </cell>
          <cell r="H1315">
            <v>78</v>
          </cell>
          <cell r="I1315" t="str">
            <v>31</v>
          </cell>
          <cell r="J1315" t="str">
            <v>NUCLEAR DIVISION</v>
          </cell>
          <cell r="K1315" t="str">
            <v>Barg</v>
          </cell>
          <cell r="L1315" t="str">
            <v>NonProd</v>
          </cell>
          <cell r="M1315" t="str">
            <v>Yes</v>
          </cell>
          <cell r="N1315" t="str">
            <v>Other</v>
          </cell>
          <cell r="O1315">
            <v>0</v>
          </cell>
          <cell r="P1315">
            <v>176.37</v>
          </cell>
          <cell r="Q1315">
            <v>176.37</v>
          </cell>
          <cell r="R1315">
            <v>0</v>
          </cell>
          <cell r="S1315">
            <v>176.37</v>
          </cell>
        </row>
        <row r="1316">
          <cell r="B1316" t="str">
            <v>S99</v>
          </cell>
          <cell r="C1316" t="str">
            <v>EXEMPT RELIEVING</v>
          </cell>
          <cell r="D1316">
            <v>0</v>
          </cell>
          <cell r="E1316">
            <v>2708.24</v>
          </cell>
          <cell r="F1316">
            <v>2.1397422609354777E-5</v>
          </cell>
          <cell r="G1316">
            <v>2708.24</v>
          </cell>
          <cell r="H1316">
            <v>293</v>
          </cell>
          <cell r="I1316" t="str">
            <v>53</v>
          </cell>
          <cell r="J1316" t="str">
            <v>POWER SYSTEMS</v>
          </cell>
          <cell r="K1316" t="str">
            <v>Barg</v>
          </cell>
          <cell r="L1316" t="str">
            <v>NonProd</v>
          </cell>
          <cell r="M1316" t="str">
            <v>Yes</v>
          </cell>
          <cell r="N1316" t="str">
            <v>Other</v>
          </cell>
          <cell r="O1316">
            <v>0</v>
          </cell>
          <cell r="P1316">
            <v>2708.24</v>
          </cell>
          <cell r="Q1316">
            <v>2708.24</v>
          </cell>
          <cell r="R1316">
            <v>0</v>
          </cell>
          <cell r="S1316">
            <v>2708.24</v>
          </cell>
        </row>
        <row r="1317">
          <cell r="B1317" t="str">
            <v>S99</v>
          </cell>
          <cell r="C1317" t="str">
            <v>EXEMPT RELIEVING</v>
          </cell>
          <cell r="D1317">
            <v>0</v>
          </cell>
          <cell r="E1317">
            <v>94.06</v>
          </cell>
          <cell r="F1317">
            <v>7.4315480556963579E-7</v>
          </cell>
          <cell r="G1317">
            <v>94.06</v>
          </cell>
          <cell r="H1317">
            <v>92</v>
          </cell>
          <cell r="I1317" t="str">
            <v>31</v>
          </cell>
          <cell r="J1317" t="str">
            <v>NUCLEAR DIVISION</v>
          </cell>
          <cell r="K1317" t="str">
            <v>NonBarg</v>
          </cell>
          <cell r="L1317" t="str">
            <v>NonProd</v>
          </cell>
          <cell r="M1317" t="str">
            <v>Yes</v>
          </cell>
          <cell r="N1317" t="str">
            <v>Other</v>
          </cell>
          <cell r="O1317">
            <v>0</v>
          </cell>
          <cell r="P1317">
            <v>94.06</v>
          </cell>
          <cell r="Q1317">
            <v>0</v>
          </cell>
          <cell r="R1317">
            <v>94.06</v>
          </cell>
          <cell r="S1317">
            <v>94.06</v>
          </cell>
        </row>
        <row r="1318">
          <cell r="B1318" t="str">
            <v>S99</v>
          </cell>
          <cell r="C1318" t="str">
            <v>EXEMPT RELIEVING</v>
          </cell>
          <cell r="D1318">
            <v>0</v>
          </cell>
          <cell r="E1318">
            <v>315.26</v>
          </cell>
          <cell r="F1318">
            <v>2.4908248352528532E-6</v>
          </cell>
          <cell r="G1318">
            <v>315.26</v>
          </cell>
          <cell r="H1318">
            <v>212</v>
          </cell>
          <cell r="I1318" t="str">
            <v>33</v>
          </cell>
          <cell r="J1318" t="str">
            <v>FINANCIAL</v>
          </cell>
          <cell r="K1318" t="str">
            <v>NonBarg</v>
          </cell>
          <cell r="L1318" t="str">
            <v>NonProd</v>
          </cell>
          <cell r="M1318" t="str">
            <v>Yes</v>
          </cell>
          <cell r="N1318" t="str">
            <v>Other</v>
          </cell>
          <cell r="O1318">
            <v>7</v>
          </cell>
          <cell r="P1318">
            <v>315.26</v>
          </cell>
          <cell r="Q1318">
            <v>0</v>
          </cell>
          <cell r="R1318">
            <v>315.26</v>
          </cell>
          <cell r="S1318">
            <v>315.26</v>
          </cell>
        </row>
        <row r="1319">
          <cell r="B1319" t="str">
            <v>S99</v>
          </cell>
          <cell r="C1319" t="str">
            <v>EXEMPT RELIEVING</v>
          </cell>
          <cell r="D1319">
            <v>0</v>
          </cell>
          <cell r="E1319">
            <v>1221.1099999999999</v>
          </cell>
          <cell r="F1319">
            <v>9.6478180377327007E-6</v>
          </cell>
          <cell r="G1319">
            <v>1221.1099999999999</v>
          </cell>
          <cell r="H1319">
            <v>652</v>
          </cell>
          <cell r="I1319" t="str">
            <v>51</v>
          </cell>
          <cell r="J1319" t="str">
            <v>CUSTOMER SERVICE</v>
          </cell>
          <cell r="K1319" t="str">
            <v>NonBarg</v>
          </cell>
          <cell r="L1319" t="str">
            <v>NonProd</v>
          </cell>
          <cell r="M1319" t="str">
            <v>Yes</v>
          </cell>
          <cell r="N1319" t="str">
            <v>Other</v>
          </cell>
          <cell r="O1319">
            <v>0</v>
          </cell>
          <cell r="P1319">
            <v>1221.1099999999999</v>
          </cell>
          <cell r="Q1319">
            <v>0</v>
          </cell>
          <cell r="R1319">
            <v>1221.1099999999999</v>
          </cell>
          <cell r="S1319">
            <v>1221.1099999999999</v>
          </cell>
        </row>
        <row r="1320">
          <cell r="B1320" t="str">
            <v>S99</v>
          </cell>
          <cell r="C1320" t="str">
            <v>EXEMPT RELIEVING</v>
          </cell>
          <cell r="D1320">
            <v>0</v>
          </cell>
          <cell r="E1320">
            <v>14894.95</v>
          </cell>
          <cell r="F1320">
            <v>1.1768290103358969E-4</v>
          </cell>
          <cell r="G1320">
            <v>14894.95</v>
          </cell>
          <cell r="H1320">
            <v>772</v>
          </cell>
          <cell r="I1320" t="str">
            <v>53</v>
          </cell>
          <cell r="J1320" t="str">
            <v>POWER SYSTEMS</v>
          </cell>
          <cell r="K1320" t="str">
            <v>NonBarg</v>
          </cell>
          <cell r="L1320" t="str">
            <v>NonProd</v>
          </cell>
          <cell r="M1320" t="str">
            <v>Yes</v>
          </cell>
          <cell r="N1320" t="str">
            <v>Other</v>
          </cell>
          <cell r="O1320">
            <v>40</v>
          </cell>
          <cell r="P1320">
            <v>14894.95</v>
          </cell>
          <cell r="Q1320">
            <v>0</v>
          </cell>
          <cell r="R1320">
            <v>14894.95</v>
          </cell>
          <cell r="S1320">
            <v>14894.95</v>
          </cell>
        </row>
        <row r="1321">
          <cell r="B1321" t="str">
            <v>T04</v>
          </cell>
          <cell r="C1321" t="str">
            <v>ALTERNATIVE AWARD</v>
          </cell>
          <cell r="D1321">
            <v>0</v>
          </cell>
          <cell r="E1321">
            <v>200</v>
          </cell>
          <cell r="F1321">
            <v>1.5801718170734334E-6</v>
          </cell>
          <cell r="G1321">
            <v>200</v>
          </cell>
          <cell r="H1321">
            <v>207</v>
          </cell>
          <cell r="I1321" t="str">
            <v>51</v>
          </cell>
          <cell r="J1321" t="str">
            <v>CUSTOMER SERVICE</v>
          </cell>
          <cell r="K1321" t="str">
            <v>Barg</v>
          </cell>
          <cell r="L1321" t="str">
            <v>NonProd</v>
          </cell>
          <cell r="M1321" t="str">
            <v>Yes</v>
          </cell>
          <cell r="N1321" t="str">
            <v>Other</v>
          </cell>
          <cell r="O1321">
            <v>0</v>
          </cell>
          <cell r="P1321">
            <v>200</v>
          </cell>
          <cell r="Q1321">
            <v>200</v>
          </cell>
          <cell r="R1321">
            <v>0</v>
          </cell>
          <cell r="S1321">
            <v>200</v>
          </cell>
        </row>
        <row r="1322">
          <cell r="B1322" t="str">
            <v>T04</v>
          </cell>
          <cell r="C1322" t="str">
            <v>ALTERNATIVE AWARD</v>
          </cell>
          <cell r="D1322">
            <v>0</v>
          </cell>
          <cell r="E1322">
            <v>94.44</v>
          </cell>
          <cell r="F1322">
            <v>7.4615713202207525E-7</v>
          </cell>
          <cell r="G1322">
            <v>94.44</v>
          </cell>
          <cell r="H1322">
            <v>294</v>
          </cell>
          <cell r="I1322" t="str">
            <v>53</v>
          </cell>
          <cell r="J1322" t="str">
            <v>POWER SYSTEMS</v>
          </cell>
          <cell r="K1322" t="str">
            <v>Barg</v>
          </cell>
          <cell r="L1322" t="str">
            <v>NonProd</v>
          </cell>
          <cell r="M1322" t="str">
            <v>Yes</v>
          </cell>
          <cell r="N1322" t="str">
            <v>Other</v>
          </cell>
          <cell r="O1322">
            <v>0</v>
          </cell>
          <cell r="P1322">
            <v>94.44</v>
          </cell>
          <cell r="Q1322">
            <v>94.44</v>
          </cell>
          <cell r="R1322">
            <v>0</v>
          </cell>
          <cell r="S1322">
            <v>94.44</v>
          </cell>
        </row>
        <row r="1323">
          <cell r="B1323" t="str">
            <v>T04</v>
          </cell>
          <cell r="C1323" t="str">
            <v>ALTERNATIVE AWARD</v>
          </cell>
          <cell r="D1323">
            <v>0</v>
          </cell>
          <cell r="E1323">
            <v>1500</v>
          </cell>
          <cell r="F1323">
            <v>1.1851288628050751E-5</v>
          </cell>
          <cell r="G1323">
            <v>1500</v>
          </cell>
          <cell r="H1323">
            <v>419</v>
          </cell>
          <cell r="I1323" t="str">
            <v>56</v>
          </cell>
          <cell r="J1323" t="str">
            <v>POWER GENERATION</v>
          </cell>
          <cell r="K1323" t="str">
            <v>Barg</v>
          </cell>
          <cell r="L1323" t="str">
            <v>NonProd</v>
          </cell>
          <cell r="M1323" t="str">
            <v>Yes</v>
          </cell>
          <cell r="N1323" t="str">
            <v>Other</v>
          </cell>
          <cell r="O1323">
            <v>0</v>
          </cell>
          <cell r="P1323">
            <v>1500</v>
          </cell>
          <cell r="Q1323">
            <v>1500</v>
          </cell>
          <cell r="R1323">
            <v>0</v>
          </cell>
          <cell r="S1323">
            <v>1500</v>
          </cell>
        </row>
        <row r="1324">
          <cell r="B1324" t="str">
            <v>T04</v>
          </cell>
          <cell r="C1324" t="str">
            <v>ALTERNATIVE AWARD</v>
          </cell>
          <cell r="D1324">
            <v>0</v>
          </cell>
          <cell r="E1324">
            <v>142216</v>
          </cell>
          <cell r="F1324">
            <v>1.123628575684577E-3</v>
          </cell>
          <cell r="G1324">
            <v>142216</v>
          </cell>
          <cell r="H1324">
            <v>93</v>
          </cell>
          <cell r="I1324" t="str">
            <v>31</v>
          </cell>
          <cell r="J1324" t="str">
            <v>NUCLEAR DIVISION</v>
          </cell>
          <cell r="K1324" t="str">
            <v>NonBarg</v>
          </cell>
          <cell r="L1324" t="str">
            <v>NonProd</v>
          </cell>
          <cell r="M1324" t="str">
            <v>Yes</v>
          </cell>
          <cell r="N1324" t="str">
            <v>Other</v>
          </cell>
          <cell r="O1324">
            <v>0</v>
          </cell>
          <cell r="P1324">
            <v>142216</v>
          </cell>
          <cell r="Q1324">
            <v>0</v>
          </cell>
          <cell r="R1324">
            <v>142216</v>
          </cell>
          <cell r="S1324">
            <v>142216</v>
          </cell>
        </row>
        <row r="1325">
          <cell r="B1325" t="str">
            <v>T04</v>
          </cell>
          <cell r="C1325" t="str">
            <v>ALTERNATIVE AWARD</v>
          </cell>
          <cell r="D1325">
            <v>0</v>
          </cell>
          <cell r="E1325">
            <v>625</v>
          </cell>
          <cell r="F1325">
            <v>4.9380369283544792E-6</v>
          </cell>
          <cell r="G1325">
            <v>625</v>
          </cell>
          <cell r="H1325">
            <v>213</v>
          </cell>
          <cell r="I1325" t="str">
            <v>33</v>
          </cell>
          <cell r="J1325" t="str">
            <v>FINANCIAL</v>
          </cell>
          <cell r="K1325" t="str">
            <v>NonBarg</v>
          </cell>
          <cell r="L1325" t="str">
            <v>NonProd</v>
          </cell>
          <cell r="M1325" t="str">
            <v>Yes</v>
          </cell>
          <cell r="N1325" t="str">
            <v>Other</v>
          </cell>
          <cell r="O1325">
            <v>0</v>
          </cell>
          <cell r="P1325">
            <v>625</v>
          </cell>
          <cell r="Q1325">
            <v>0</v>
          </cell>
          <cell r="R1325">
            <v>625</v>
          </cell>
          <cell r="S1325">
            <v>625</v>
          </cell>
        </row>
        <row r="1326">
          <cell r="B1326" t="str">
            <v>T04</v>
          </cell>
          <cell r="C1326" t="str">
            <v>ALTERNATIVE AWARD</v>
          </cell>
          <cell r="D1326">
            <v>0</v>
          </cell>
          <cell r="E1326">
            <v>44869</v>
          </cell>
          <cell r="F1326">
            <v>3.5450364630133942E-4</v>
          </cell>
          <cell r="G1326">
            <v>44869</v>
          </cell>
          <cell r="H1326">
            <v>325</v>
          </cell>
          <cell r="I1326" t="str">
            <v>34</v>
          </cell>
          <cell r="J1326" t="str">
            <v>HUMAN RESRC &amp; CORP SVCS</v>
          </cell>
          <cell r="K1326" t="str">
            <v>NonBarg</v>
          </cell>
          <cell r="L1326" t="str">
            <v>NonProd</v>
          </cell>
          <cell r="M1326" t="str">
            <v>Yes</v>
          </cell>
          <cell r="N1326" t="str">
            <v>Other</v>
          </cell>
          <cell r="O1326">
            <v>0</v>
          </cell>
          <cell r="P1326">
            <v>44869</v>
          </cell>
          <cell r="Q1326">
            <v>0</v>
          </cell>
          <cell r="R1326">
            <v>44869</v>
          </cell>
          <cell r="S1326">
            <v>44869</v>
          </cell>
        </row>
        <row r="1327">
          <cell r="B1327" t="str">
            <v>T04</v>
          </cell>
          <cell r="C1327" t="str">
            <v>ALTERNATIVE AWARD</v>
          </cell>
          <cell r="D1327">
            <v>0</v>
          </cell>
          <cell r="E1327">
            <v>2000</v>
          </cell>
          <cell r="F1327">
            <v>1.5801718170734335E-5</v>
          </cell>
          <cell r="G1327">
            <v>2000</v>
          </cell>
          <cell r="H1327">
            <v>417</v>
          </cell>
          <cell r="I1327" t="str">
            <v>35</v>
          </cell>
          <cell r="J1327" t="str">
            <v>GENERAL COUNSEL</v>
          </cell>
          <cell r="K1327" t="str">
            <v>NonBarg</v>
          </cell>
          <cell r="L1327" t="str">
            <v>NonProd</v>
          </cell>
          <cell r="M1327" t="str">
            <v>Yes</v>
          </cell>
          <cell r="N1327" t="str">
            <v>Other</v>
          </cell>
          <cell r="O1327">
            <v>0</v>
          </cell>
          <cell r="P1327">
            <v>2000</v>
          </cell>
          <cell r="Q1327">
            <v>0</v>
          </cell>
          <cell r="R1327">
            <v>2000</v>
          </cell>
          <cell r="S1327">
            <v>2000</v>
          </cell>
        </row>
        <row r="1328">
          <cell r="B1328" t="str">
            <v>T04</v>
          </cell>
          <cell r="C1328" t="str">
            <v>ALTERNATIVE AWARD</v>
          </cell>
          <cell r="D1328">
            <v>0</v>
          </cell>
          <cell r="E1328">
            <v>1500</v>
          </cell>
          <cell r="F1328">
            <v>1.1851288628050751E-5</v>
          </cell>
          <cell r="G1328">
            <v>1500</v>
          </cell>
          <cell r="H1328">
            <v>458</v>
          </cell>
          <cell r="I1328" t="str">
            <v>36</v>
          </cell>
          <cell r="J1328" t="str">
            <v>GOVT AFFAIRS - FED</v>
          </cell>
          <cell r="K1328" t="str">
            <v>NonBarg</v>
          </cell>
          <cell r="L1328" t="str">
            <v>NonProd</v>
          </cell>
          <cell r="M1328" t="str">
            <v>Yes</v>
          </cell>
          <cell r="N1328" t="str">
            <v>Other</v>
          </cell>
          <cell r="O1328">
            <v>0</v>
          </cell>
          <cell r="P1328">
            <v>1500</v>
          </cell>
          <cell r="Q1328">
            <v>0</v>
          </cell>
          <cell r="R1328">
            <v>1500</v>
          </cell>
          <cell r="S1328">
            <v>1500</v>
          </cell>
        </row>
        <row r="1329">
          <cell r="B1329" t="str">
            <v>T04</v>
          </cell>
          <cell r="C1329" t="str">
            <v>ALTERNATIVE AWARD</v>
          </cell>
          <cell r="D1329">
            <v>0</v>
          </cell>
          <cell r="E1329">
            <v>500</v>
          </cell>
          <cell r="F1329">
            <v>3.9504295426835837E-6</v>
          </cell>
          <cell r="G1329">
            <v>500</v>
          </cell>
          <cell r="H1329">
            <v>510</v>
          </cell>
          <cell r="I1329" t="str">
            <v>37</v>
          </cell>
          <cell r="J1329" t="str">
            <v>CORP COMMUNICATIONS</v>
          </cell>
          <cell r="K1329" t="str">
            <v>NonBarg</v>
          </cell>
          <cell r="L1329" t="str">
            <v>NonProd</v>
          </cell>
          <cell r="M1329" t="str">
            <v>Yes</v>
          </cell>
          <cell r="N1329" t="str">
            <v>Other</v>
          </cell>
          <cell r="O1329">
            <v>0</v>
          </cell>
          <cell r="P1329">
            <v>500</v>
          </cell>
          <cell r="Q1329">
            <v>0</v>
          </cell>
          <cell r="R1329">
            <v>500</v>
          </cell>
          <cell r="S1329">
            <v>500</v>
          </cell>
        </row>
        <row r="1330">
          <cell r="B1330" t="str">
            <v>T04</v>
          </cell>
          <cell r="C1330" t="str">
            <v>ALTERNATIVE AWARD</v>
          </cell>
          <cell r="D1330">
            <v>0</v>
          </cell>
          <cell r="E1330">
            <v>172396</v>
          </cell>
          <cell r="F1330">
            <v>1.3620765028809583E-3</v>
          </cell>
          <cell r="G1330">
            <v>172396</v>
          </cell>
          <cell r="H1330">
            <v>653</v>
          </cell>
          <cell r="I1330" t="str">
            <v>51</v>
          </cell>
          <cell r="J1330" t="str">
            <v>CUSTOMER SERVICE</v>
          </cell>
          <cell r="K1330" t="str">
            <v>NonBarg</v>
          </cell>
          <cell r="L1330" t="str">
            <v>NonProd</v>
          </cell>
          <cell r="M1330" t="str">
            <v>Yes</v>
          </cell>
          <cell r="N1330" t="str">
            <v>Other</v>
          </cell>
          <cell r="O1330">
            <v>0</v>
          </cell>
          <cell r="P1330">
            <v>172396</v>
          </cell>
          <cell r="Q1330">
            <v>0</v>
          </cell>
          <cell r="R1330">
            <v>172396</v>
          </cell>
          <cell r="S1330">
            <v>172396</v>
          </cell>
        </row>
        <row r="1331">
          <cell r="B1331" t="str">
            <v>T04</v>
          </cell>
          <cell r="C1331" t="str">
            <v>ALTERNATIVE AWARD</v>
          </cell>
          <cell r="D1331">
            <v>0</v>
          </cell>
          <cell r="E1331">
            <v>130483.24</v>
          </cell>
          <cell r="F1331">
            <v>1.0309296922421446E-3</v>
          </cell>
          <cell r="G1331">
            <v>130483.24</v>
          </cell>
          <cell r="H1331">
            <v>773</v>
          </cell>
          <cell r="I1331" t="str">
            <v>53</v>
          </cell>
          <cell r="J1331" t="str">
            <v>POWER SYSTEMS</v>
          </cell>
          <cell r="K1331" t="str">
            <v>NonBarg</v>
          </cell>
          <cell r="L1331" t="str">
            <v>NonProd</v>
          </cell>
          <cell r="M1331" t="str">
            <v>Yes</v>
          </cell>
          <cell r="N1331" t="str">
            <v>Other</v>
          </cell>
          <cell r="O1331">
            <v>0</v>
          </cell>
          <cell r="P1331">
            <v>130483.24</v>
          </cell>
          <cell r="Q1331">
            <v>0</v>
          </cell>
          <cell r="R1331">
            <v>130483.24</v>
          </cell>
          <cell r="S1331">
            <v>130483.24</v>
          </cell>
        </row>
        <row r="1332">
          <cell r="B1332" t="str">
            <v>T04</v>
          </cell>
          <cell r="C1332" t="str">
            <v>ALTERNATIVE AWARD</v>
          </cell>
          <cell r="D1332">
            <v>0</v>
          </cell>
          <cell r="E1332">
            <v>48533</v>
          </cell>
          <cell r="F1332">
            <v>3.8345239399012471E-4</v>
          </cell>
          <cell r="G1332">
            <v>48533</v>
          </cell>
          <cell r="H1332">
            <v>940</v>
          </cell>
          <cell r="I1332" t="str">
            <v>56</v>
          </cell>
          <cell r="J1332" t="str">
            <v>POWER GENERATION</v>
          </cell>
          <cell r="K1332" t="str">
            <v>NonBarg</v>
          </cell>
          <cell r="L1332" t="str">
            <v>NonProd</v>
          </cell>
          <cell r="M1332" t="str">
            <v>Yes</v>
          </cell>
          <cell r="N1332" t="str">
            <v>Other</v>
          </cell>
          <cell r="O1332">
            <v>0</v>
          </cell>
          <cell r="P1332">
            <v>48533</v>
          </cell>
          <cell r="Q1332">
            <v>0</v>
          </cell>
          <cell r="R1332">
            <v>48533</v>
          </cell>
          <cell r="S1332">
            <v>48533</v>
          </cell>
        </row>
        <row r="1333">
          <cell r="B1333" t="str">
            <v>T04</v>
          </cell>
          <cell r="C1333" t="str">
            <v>ALTERNATIVE AWARD</v>
          </cell>
          <cell r="D1333">
            <v>0</v>
          </cell>
          <cell r="E1333">
            <v>38768</v>
          </cell>
          <cell r="F1333">
            <v>3.0630050502151432E-4</v>
          </cell>
          <cell r="G1333">
            <v>38768</v>
          </cell>
          <cell r="H1333">
            <v>1047</v>
          </cell>
          <cell r="I1333" t="str">
            <v>58</v>
          </cell>
          <cell r="J1333" t="str">
            <v>INFO MANAGEMENT</v>
          </cell>
          <cell r="K1333" t="str">
            <v>NonBarg</v>
          </cell>
          <cell r="L1333" t="str">
            <v>NonProd</v>
          </cell>
          <cell r="M1333" t="str">
            <v>Yes</v>
          </cell>
          <cell r="N1333" t="str">
            <v>Other</v>
          </cell>
          <cell r="O1333">
            <v>0</v>
          </cell>
          <cell r="P1333">
            <v>38768</v>
          </cell>
          <cell r="Q1333">
            <v>0</v>
          </cell>
          <cell r="R1333">
            <v>38768</v>
          </cell>
          <cell r="S1333">
            <v>38768</v>
          </cell>
        </row>
        <row r="1334">
          <cell r="B1334" t="str">
            <v>T05</v>
          </cell>
          <cell r="C1334" t="str">
            <v>RETENTION BONUS</v>
          </cell>
          <cell r="D1334">
            <v>0</v>
          </cell>
          <cell r="E1334">
            <v>343000</v>
          </cell>
          <cell r="F1334">
            <v>2.7099946662809383E-3</v>
          </cell>
          <cell r="G1334">
            <v>343000</v>
          </cell>
          <cell r="H1334">
            <v>79</v>
          </cell>
          <cell r="I1334" t="str">
            <v>31</v>
          </cell>
          <cell r="J1334" t="str">
            <v>NUCLEAR DIVISION</v>
          </cell>
          <cell r="K1334" t="str">
            <v>Barg</v>
          </cell>
          <cell r="L1334" t="str">
            <v>NonProd</v>
          </cell>
          <cell r="M1334" t="str">
            <v>Yes</v>
          </cell>
          <cell r="N1334" t="str">
            <v>Other</v>
          </cell>
          <cell r="O1334">
            <v>0</v>
          </cell>
          <cell r="P1334">
            <v>343000</v>
          </cell>
          <cell r="Q1334">
            <v>343000</v>
          </cell>
          <cell r="R1334">
            <v>0</v>
          </cell>
          <cell r="S1334">
            <v>343000</v>
          </cell>
        </row>
        <row r="1335">
          <cell r="B1335" t="str">
            <v>T05</v>
          </cell>
          <cell r="C1335" t="str">
            <v>RETENTION BONUS</v>
          </cell>
          <cell r="D1335">
            <v>0</v>
          </cell>
          <cell r="E1335">
            <v>583000</v>
          </cell>
          <cell r="F1335">
            <v>4.6062008467690589E-3</v>
          </cell>
          <cell r="G1335">
            <v>583000</v>
          </cell>
          <cell r="H1335">
            <v>94</v>
          </cell>
          <cell r="I1335" t="str">
            <v>31</v>
          </cell>
          <cell r="J1335" t="str">
            <v>NUCLEAR DIVISION</v>
          </cell>
          <cell r="K1335" t="str">
            <v>NonBarg</v>
          </cell>
          <cell r="L1335" t="str">
            <v>NonProd</v>
          </cell>
          <cell r="M1335" t="str">
            <v>Yes</v>
          </cell>
          <cell r="N1335" t="str">
            <v>Other</v>
          </cell>
          <cell r="O1335">
            <v>0</v>
          </cell>
          <cell r="P1335">
            <v>583000</v>
          </cell>
          <cell r="Q1335">
            <v>0</v>
          </cell>
          <cell r="R1335">
            <v>583000</v>
          </cell>
          <cell r="S1335">
            <v>583000</v>
          </cell>
        </row>
        <row r="1336">
          <cell r="B1336" t="str">
            <v>T05</v>
          </cell>
          <cell r="C1336" t="str">
            <v>RETENTION BONUS</v>
          </cell>
          <cell r="D1336">
            <v>0</v>
          </cell>
          <cell r="E1336">
            <v>10000</v>
          </cell>
          <cell r="F1336">
            <v>7.9008590853671667E-5</v>
          </cell>
          <cell r="G1336">
            <v>10000</v>
          </cell>
          <cell r="H1336">
            <v>326</v>
          </cell>
          <cell r="I1336" t="str">
            <v>34</v>
          </cell>
          <cell r="J1336" t="str">
            <v>HUMAN RESRC &amp; CORP SVCS</v>
          </cell>
          <cell r="K1336" t="str">
            <v>NonBarg</v>
          </cell>
          <cell r="L1336" t="str">
            <v>NonProd</v>
          </cell>
          <cell r="M1336" t="str">
            <v>Yes</v>
          </cell>
          <cell r="N1336" t="str">
            <v>Other</v>
          </cell>
          <cell r="O1336">
            <v>0</v>
          </cell>
          <cell r="P1336">
            <v>10000</v>
          </cell>
          <cell r="Q1336">
            <v>0</v>
          </cell>
          <cell r="R1336">
            <v>10000</v>
          </cell>
          <cell r="S1336">
            <v>10000</v>
          </cell>
        </row>
        <row r="1337">
          <cell r="B1337" t="str">
            <v>T05</v>
          </cell>
          <cell r="C1337" t="str">
            <v>RETENTION BONUS</v>
          </cell>
          <cell r="D1337">
            <v>0</v>
          </cell>
          <cell r="E1337">
            <v>16000</v>
          </cell>
          <cell r="F1337">
            <v>1.2641374536587468E-4</v>
          </cell>
          <cell r="G1337">
            <v>16000</v>
          </cell>
          <cell r="H1337">
            <v>418</v>
          </cell>
          <cell r="I1337" t="str">
            <v>35</v>
          </cell>
          <cell r="J1337" t="str">
            <v>GENERAL COUNSEL</v>
          </cell>
          <cell r="K1337" t="str">
            <v>NonBarg</v>
          </cell>
          <cell r="L1337" t="str">
            <v>NonProd</v>
          </cell>
          <cell r="M1337" t="str">
            <v>Yes</v>
          </cell>
          <cell r="N1337" t="str">
            <v>Other</v>
          </cell>
          <cell r="O1337">
            <v>0</v>
          </cell>
          <cell r="P1337">
            <v>16000</v>
          </cell>
          <cell r="Q1337">
            <v>0</v>
          </cell>
          <cell r="R1337">
            <v>16000</v>
          </cell>
          <cell r="S1337">
            <v>16000</v>
          </cell>
        </row>
        <row r="1338">
          <cell r="B1338" t="str">
            <v>T05</v>
          </cell>
          <cell r="C1338" t="str">
            <v>RETENTION BONUS</v>
          </cell>
          <cell r="D1338">
            <v>0</v>
          </cell>
          <cell r="E1338">
            <v>5000</v>
          </cell>
          <cell r="F1338">
            <v>3.9504295426835833E-5</v>
          </cell>
          <cell r="G1338">
            <v>5000</v>
          </cell>
          <cell r="H1338">
            <v>654</v>
          </cell>
          <cell r="I1338" t="str">
            <v>51</v>
          </cell>
          <cell r="J1338" t="str">
            <v>CUSTOMER SERVICE</v>
          </cell>
          <cell r="K1338" t="str">
            <v>NonBarg</v>
          </cell>
          <cell r="L1338" t="str">
            <v>NonProd</v>
          </cell>
          <cell r="M1338" t="str">
            <v>Yes</v>
          </cell>
          <cell r="N1338" t="str">
            <v>Other</v>
          </cell>
          <cell r="O1338">
            <v>0</v>
          </cell>
          <cell r="P1338">
            <v>5000</v>
          </cell>
          <cell r="Q1338">
            <v>0</v>
          </cell>
          <cell r="R1338">
            <v>5000</v>
          </cell>
          <cell r="S1338">
            <v>5000</v>
          </cell>
        </row>
        <row r="1339">
          <cell r="B1339" t="str">
            <v>T05</v>
          </cell>
          <cell r="C1339" t="str">
            <v>RETENTION BONUS</v>
          </cell>
          <cell r="D1339">
            <v>0</v>
          </cell>
          <cell r="E1339">
            <v>10000</v>
          </cell>
          <cell r="F1339">
            <v>7.9008590853671667E-5</v>
          </cell>
          <cell r="G1339">
            <v>10000</v>
          </cell>
          <cell r="H1339">
            <v>774</v>
          </cell>
          <cell r="I1339" t="str">
            <v>53</v>
          </cell>
          <cell r="J1339" t="str">
            <v>POWER SYSTEMS</v>
          </cell>
          <cell r="K1339" t="str">
            <v>NonBarg</v>
          </cell>
          <cell r="L1339" t="str">
            <v>NonProd</v>
          </cell>
          <cell r="M1339" t="str">
            <v>Yes</v>
          </cell>
          <cell r="N1339" t="str">
            <v>Other</v>
          </cell>
          <cell r="O1339">
            <v>0</v>
          </cell>
          <cell r="P1339">
            <v>10000</v>
          </cell>
          <cell r="Q1339">
            <v>0</v>
          </cell>
          <cell r="R1339">
            <v>10000</v>
          </cell>
          <cell r="S1339">
            <v>10000</v>
          </cell>
        </row>
        <row r="1340">
          <cell r="B1340" t="str">
            <v>T05</v>
          </cell>
          <cell r="C1340" t="str">
            <v>RETENTION BONUS</v>
          </cell>
          <cell r="D1340">
            <v>0</v>
          </cell>
          <cell r="E1340">
            <v>7500</v>
          </cell>
          <cell r="F1340">
            <v>5.9256443140253757E-5</v>
          </cell>
          <cell r="G1340">
            <v>7500</v>
          </cell>
          <cell r="H1340">
            <v>941</v>
          </cell>
          <cell r="I1340" t="str">
            <v>56</v>
          </cell>
          <cell r="J1340" t="str">
            <v>POWER GENERATION</v>
          </cell>
          <cell r="K1340" t="str">
            <v>NonBarg</v>
          </cell>
          <cell r="L1340" t="str">
            <v>NonProd</v>
          </cell>
          <cell r="M1340" t="str">
            <v>Yes</v>
          </cell>
          <cell r="N1340" t="str">
            <v>Other</v>
          </cell>
          <cell r="O1340">
            <v>0</v>
          </cell>
          <cell r="P1340">
            <v>7500</v>
          </cell>
          <cell r="Q1340">
            <v>0</v>
          </cell>
          <cell r="R1340">
            <v>7500</v>
          </cell>
          <cell r="S1340">
            <v>7500</v>
          </cell>
        </row>
        <row r="1341">
          <cell r="B1341" t="str">
            <v>T05</v>
          </cell>
          <cell r="C1341" t="str">
            <v>RETENTION BONUS</v>
          </cell>
          <cell r="D1341">
            <v>0</v>
          </cell>
          <cell r="E1341">
            <v>23000</v>
          </cell>
          <cell r="F1341">
            <v>1.8171975896344485E-4</v>
          </cell>
          <cell r="G1341">
            <v>23000</v>
          </cell>
          <cell r="H1341">
            <v>1048</v>
          </cell>
          <cell r="I1341" t="str">
            <v>58</v>
          </cell>
          <cell r="J1341" t="str">
            <v>INFO MANAGEMENT</v>
          </cell>
          <cell r="K1341" t="str">
            <v>NonBarg</v>
          </cell>
          <cell r="L1341" t="str">
            <v>NonProd</v>
          </cell>
          <cell r="M1341" t="str">
            <v>Yes</v>
          </cell>
          <cell r="N1341" t="str">
            <v>Other</v>
          </cell>
          <cell r="O1341">
            <v>0</v>
          </cell>
          <cell r="P1341">
            <v>23000</v>
          </cell>
          <cell r="Q1341">
            <v>0</v>
          </cell>
          <cell r="R1341">
            <v>23000</v>
          </cell>
          <cell r="S1341">
            <v>23000</v>
          </cell>
        </row>
        <row r="1342">
          <cell r="B1342" t="str">
            <v>T05</v>
          </cell>
          <cell r="C1342" t="str">
            <v>RETENTION BONUS</v>
          </cell>
          <cell r="D1342">
            <v>0</v>
          </cell>
          <cell r="E1342">
            <v>105000</v>
          </cell>
          <cell r="F1342">
            <v>8.2959020396355259E-4</v>
          </cell>
          <cell r="G1342">
            <v>105000</v>
          </cell>
          <cell r="H1342">
            <v>1149</v>
          </cell>
          <cell r="I1342" t="str">
            <v>62</v>
          </cell>
          <cell r="J1342" t="str">
            <v>ENERGY MARKETING</v>
          </cell>
          <cell r="K1342" t="str">
            <v>NonBarg</v>
          </cell>
          <cell r="L1342" t="str">
            <v>NonProd</v>
          </cell>
          <cell r="M1342" t="str">
            <v>Yes</v>
          </cell>
          <cell r="N1342" t="str">
            <v>Other</v>
          </cell>
          <cell r="O1342">
            <v>0</v>
          </cell>
          <cell r="P1342">
            <v>105000</v>
          </cell>
          <cell r="Q1342">
            <v>0</v>
          </cell>
          <cell r="R1342">
            <v>105000</v>
          </cell>
          <cell r="S1342">
            <v>105000</v>
          </cell>
        </row>
        <row r="1343">
          <cell r="B1343" t="str">
            <v>T12</v>
          </cell>
          <cell r="C1343" t="str">
            <v>ALTERNATIVE AWARD</v>
          </cell>
          <cell r="D1343">
            <v>0</v>
          </cell>
          <cell r="E1343">
            <v>250</v>
          </cell>
          <cell r="F1343">
            <v>1.9752147713417918E-6</v>
          </cell>
          <cell r="G1343">
            <v>250</v>
          </cell>
          <cell r="H1343">
            <v>420</v>
          </cell>
          <cell r="I1343" t="str">
            <v>56</v>
          </cell>
          <cell r="J1343" t="str">
            <v>POWER GENERATION</v>
          </cell>
          <cell r="K1343" t="str">
            <v>Barg</v>
          </cell>
          <cell r="L1343" t="str">
            <v>NonProd</v>
          </cell>
          <cell r="M1343" t="str">
            <v>Yes</v>
          </cell>
          <cell r="N1343" t="str">
            <v>Other</v>
          </cell>
          <cell r="O1343">
            <v>0</v>
          </cell>
          <cell r="P1343">
            <v>250</v>
          </cell>
          <cell r="Q1343">
            <v>250</v>
          </cell>
          <cell r="R1343">
            <v>0</v>
          </cell>
          <cell r="S1343">
            <v>250</v>
          </cell>
        </row>
        <row r="1344">
          <cell r="B1344" t="str">
            <v>T12</v>
          </cell>
          <cell r="C1344" t="str">
            <v>ALTERNATIVE AWARD</v>
          </cell>
          <cell r="D1344">
            <v>0</v>
          </cell>
          <cell r="E1344">
            <v>5250</v>
          </cell>
          <cell r="F1344">
            <v>4.1479510198177631E-5</v>
          </cell>
          <cell r="G1344">
            <v>5250</v>
          </cell>
          <cell r="H1344">
            <v>95</v>
          </cell>
          <cell r="I1344" t="str">
            <v>31</v>
          </cell>
          <cell r="J1344" t="str">
            <v>NUCLEAR DIVISION</v>
          </cell>
          <cell r="K1344" t="str">
            <v>NonBarg</v>
          </cell>
          <cell r="L1344" t="str">
            <v>NonProd</v>
          </cell>
          <cell r="M1344" t="str">
            <v>Yes</v>
          </cell>
          <cell r="N1344" t="str">
            <v>Other</v>
          </cell>
          <cell r="O1344">
            <v>0</v>
          </cell>
          <cell r="P1344">
            <v>5250</v>
          </cell>
          <cell r="Q1344">
            <v>0</v>
          </cell>
          <cell r="R1344">
            <v>5250</v>
          </cell>
          <cell r="S1344">
            <v>5250</v>
          </cell>
        </row>
        <row r="1345">
          <cell r="B1345" t="str">
            <v>T12</v>
          </cell>
          <cell r="C1345" t="str">
            <v>ALTERNATIVE AWARD</v>
          </cell>
          <cell r="D1345">
            <v>0</v>
          </cell>
          <cell r="E1345">
            <v>2250</v>
          </cell>
          <cell r="F1345">
            <v>1.7776932942076126E-5</v>
          </cell>
          <cell r="G1345">
            <v>2250</v>
          </cell>
          <cell r="H1345">
            <v>214</v>
          </cell>
          <cell r="I1345" t="str">
            <v>33</v>
          </cell>
          <cell r="J1345" t="str">
            <v>FINANCIAL</v>
          </cell>
          <cell r="K1345" t="str">
            <v>NonBarg</v>
          </cell>
          <cell r="L1345" t="str">
            <v>NonProd</v>
          </cell>
          <cell r="M1345" t="str">
            <v>Yes</v>
          </cell>
          <cell r="N1345" t="str">
            <v>Other</v>
          </cell>
          <cell r="O1345">
            <v>0</v>
          </cell>
          <cell r="P1345">
            <v>2250</v>
          </cell>
          <cell r="Q1345">
            <v>0</v>
          </cell>
          <cell r="R1345">
            <v>2250</v>
          </cell>
          <cell r="S1345">
            <v>2250</v>
          </cell>
        </row>
        <row r="1346">
          <cell r="B1346" t="str">
            <v>T12</v>
          </cell>
          <cell r="C1346" t="str">
            <v>ALTERNATIVE AWARD</v>
          </cell>
          <cell r="D1346">
            <v>0</v>
          </cell>
          <cell r="E1346">
            <v>3203.8</v>
          </cell>
          <cell r="F1346">
            <v>2.5312772337699333E-5</v>
          </cell>
          <cell r="G1346">
            <v>3203.8</v>
          </cell>
          <cell r="H1346">
            <v>327</v>
          </cell>
          <cell r="I1346" t="str">
            <v>34</v>
          </cell>
          <cell r="J1346" t="str">
            <v>HUMAN RESRC &amp; CORP SVCS</v>
          </cell>
          <cell r="K1346" t="str">
            <v>NonBarg</v>
          </cell>
          <cell r="L1346" t="str">
            <v>NonProd</v>
          </cell>
          <cell r="M1346" t="str">
            <v>Yes</v>
          </cell>
          <cell r="N1346" t="str">
            <v>Other</v>
          </cell>
          <cell r="O1346">
            <v>0</v>
          </cell>
          <cell r="P1346">
            <v>3203.8</v>
          </cell>
          <cell r="Q1346">
            <v>0</v>
          </cell>
          <cell r="R1346">
            <v>3203.8</v>
          </cell>
          <cell r="S1346">
            <v>3203.8</v>
          </cell>
        </row>
        <row r="1347">
          <cell r="B1347" t="str">
            <v>T12</v>
          </cell>
          <cell r="C1347" t="str">
            <v>ALTERNATIVE AWARD</v>
          </cell>
          <cell r="D1347">
            <v>0</v>
          </cell>
          <cell r="E1347">
            <v>2000</v>
          </cell>
          <cell r="F1347">
            <v>1.5801718170734335E-5</v>
          </cell>
          <cell r="G1347">
            <v>2000</v>
          </cell>
          <cell r="H1347">
            <v>511</v>
          </cell>
          <cell r="I1347" t="str">
            <v>37</v>
          </cell>
          <cell r="J1347" t="str">
            <v>CORP COMMUNICATIONS</v>
          </cell>
          <cell r="K1347" t="str">
            <v>NonBarg</v>
          </cell>
          <cell r="L1347" t="str">
            <v>NonProd</v>
          </cell>
          <cell r="M1347" t="str">
            <v>Yes</v>
          </cell>
          <cell r="N1347" t="str">
            <v>Other</v>
          </cell>
          <cell r="O1347">
            <v>0</v>
          </cell>
          <cell r="P1347">
            <v>2000</v>
          </cell>
          <cell r="Q1347">
            <v>0</v>
          </cell>
          <cell r="R1347">
            <v>2000</v>
          </cell>
          <cell r="S1347">
            <v>2000</v>
          </cell>
        </row>
        <row r="1348">
          <cell r="B1348" t="str">
            <v>T12</v>
          </cell>
          <cell r="C1348" t="str">
            <v>ALTERNATIVE AWARD</v>
          </cell>
          <cell r="D1348">
            <v>0</v>
          </cell>
          <cell r="E1348">
            <v>225835.06</v>
          </cell>
          <cell r="F1348">
            <v>1.7842909855954393E-3</v>
          </cell>
          <cell r="G1348">
            <v>225835.06</v>
          </cell>
          <cell r="H1348">
            <v>655</v>
          </cell>
          <cell r="I1348" t="str">
            <v>51</v>
          </cell>
          <cell r="J1348" t="str">
            <v>CUSTOMER SERVICE</v>
          </cell>
          <cell r="K1348" t="str">
            <v>NonBarg</v>
          </cell>
          <cell r="L1348" t="str">
            <v>NonProd</v>
          </cell>
          <cell r="M1348" t="str">
            <v>Yes</v>
          </cell>
          <cell r="N1348" t="str">
            <v>Other</v>
          </cell>
          <cell r="O1348">
            <v>0</v>
          </cell>
          <cell r="P1348">
            <v>225835.06</v>
          </cell>
          <cell r="Q1348">
            <v>0</v>
          </cell>
          <cell r="R1348">
            <v>225835.06</v>
          </cell>
          <cell r="S1348">
            <v>225835.06</v>
          </cell>
        </row>
        <row r="1349">
          <cell r="B1349" t="str">
            <v>T12</v>
          </cell>
          <cell r="C1349" t="str">
            <v>ALTERNATIVE AWARD</v>
          </cell>
          <cell r="D1349">
            <v>0</v>
          </cell>
          <cell r="E1349">
            <v>24730.82</v>
          </cell>
          <cell r="F1349">
            <v>1.9539472388558005E-4</v>
          </cell>
          <cell r="G1349">
            <v>24730.82</v>
          </cell>
          <cell r="H1349">
            <v>775</v>
          </cell>
          <cell r="I1349" t="str">
            <v>53</v>
          </cell>
          <cell r="J1349" t="str">
            <v>POWER SYSTEMS</v>
          </cell>
          <cell r="K1349" t="str">
            <v>NonBarg</v>
          </cell>
          <cell r="L1349" t="str">
            <v>NonProd</v>
          </cell>
          <cell r="M1349" t="str">
            <v>Yes</v>
          </cell>
          <cell r="N1349" t="str">
            <v>Other</v>
          </cell>
          <cell r="O1349">
            <v>0</v>
          </cell>
          <cell r="P1349">
            <v>24730.82</v>
          </cell>
          <cell r="Q1349">
            <v>0</v>
          </cell>
          <cell r="R1349">
            <v>24730.82</v>
          </cell>
          <cell r="S1349">
            <v>24730.82</v>
          </cell>
        </row>
        <row r="1350">
          <cell r="B1350" t="str">
            <v>T12</v>
          </cell>
          <cell r="C1350" t="str">
            <v>ALTERNATIVE AWARD</v>
          </cell>
          <cell r="D1350">
            <v>0</v>
          </cell>
          <cell r="E1350">
            <v>7721.05</v>
          </cell>
          <cell r="F1350">
            <v>6.1002928041074167E-5</v>
          </cell>
          <cell r="G1350">
            <v>7721.05</v>
          </cell>
          <cell r="H1350">
            <v>942</v>
          </cell>
          <cell r="I1350" t="str">
            <v>56</v>
          </cell>
          <cell r="J1350" t="str">
            <v>POWER GENERATION</v>
          </cell>
          <cell r="K1350" t="str">
            <v>NonBarg</v>
          </cell>
          <cell r="L1350" t="str">
            <v>NonProd</v>
          </cell>
          <cell r="M1350" t="str">
            <v>Yes</v>
          </cell>
          <cell r="N1350" t="str">
            <v>Other</v>
          </cell>
          <cell r="O1350">
            <v>0</v>
          </cell>
          <cell r="P1350">
            <v>7721.05</v>
          </cell>
          <cell r="Q1350">
            <v>0</v>
          </cell>
          <cell r="R1350">
            <v>7721.05</v>
          </cell>
          <cell r="S1350">
            <v>7721.05</v>
          </cell>
        </row>
        <row r="1351">
          <cell r="B1351" t="str">
            <v>T12</v>
          </cell>
          <cell r="C1351" t="str">
            <v>ALTERNATIVE AWARD</v>
          </cell>
          <cell r="D1351">
            <v>0</v>
          </cell>
          <cell r="E1351">
            <v>5200</v>
          </cell>
          <cell r="F1351">
            <v>4.1084467243909269E-5</v>
          </cell>
          <cell r="G1351">
            <v>5200</v>
          </cell>
          <cell r="H1351">
            <v>1049</v>
          </cell>
          <cell r="I1351" t="str">
            <v>58</v>
          </cell>
          <cell r="J1351" t="str">
            <v>INFO MANAGEMENT</v>
          </cell>
          <cell r="K1351" t="str">
            <v>NonBarg</v>
          </cell>
          <cell r="L1351" t="str">
            <v>NonProd</v>
          </cell>
          <cell r="M1351" t="str">
            <v>Yes</v>
          </cell>
          <cell r="N1351" t="str">
            <v>Other</v>
          </cell>
          <cell r="O1351">
            <v>0</v>
          </cell>
          <cell r="P1351">
            <v>5200</v>
          </cell>
          <cell r="Q1351">
            <v>0</v>
          </cell>
          <cell r="R1351">
            <v>5200</v>
          </cell>
          <cell r="S1351">
            <v>5200</v>
          </cell>
        </row>
        <row r="1352">
          <cell r="B1352" t="str">
            <v>T20</v>
          </cell>
          <cell r="C1352" t="str">
            <v>IMPUTED ED ASSIST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96</v>
          </cell>
          <cell r="I1352" t="str">
            <v>31</v>
          </cell>
          <cell r="J1352" t="str">
            <v>NUCLEAR DIVISION</v>
          </cell>
          <cell r="K1352" t="str">
            <v>NonBarg</v>
          </cell>
          <cell r="L1352" t="str">
            <v>NonProd</v>
          </cell>
          <cell r="M1352" t="str">
            <v>No</v>
          </cell>
          <cell r="N1352" t="str">
            <v>Other</v>
          </cell>
          <cell r="O1352">
            <v>0</v>
          </cell>
          <cell r="P1352">
            <v>1664</v>
          </cell>
          <cell r="Q1352">
            <v>0</v>
          </cell>
          <cell r="R1352">
            <v>0</v>
          </cell>
          <cell r="S1352">
            <v>0</v>
          </cell>
        </row>
        <row r="1353">
          <cell r="B1353" t="str">
            <v>T20</v>
          </cell>
          <cell r="C1353" t="str">
            <v>IMPUTED ED ASSIST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656</v>
          </cell>
          <cell r="I1353" t="str">
            <v>51</v>
          </cell>
          <cell r="J1353" t="str">
            <v>CUSTOMER SERVICE</v>
          </cell>
          <cell r="K1353" t="str">
            <v>NonBarg</v>
          </cell>
          <cell r="L1353" t="str">
            <v>NonProd</v>
          </cell>
          <cell r="M1353" t="str">
            <v>No</v>
          </cell>
          <cell r="N1353" t="str">
            <v>Other</v>
          </cell>
          <cell r="O1353">
            <v>0</v>
          </cell>
          <cell r="P1353">
            <v>3465</v>
          </cell>
          <cell r="Q1353">
            <v>0</v>
          </cell>
          <cell r="R1353">
            <v>0</v>
          </cell>
          <cell r="S1353">
            <v>0</v>
          </cell>
        </row>
        <row r="1354">
          <cell r="B1354" t="str">
            <v>T20</v>
          </cell>
          <cell r="C1354" t="str">
            <v>IMPUTED ED ASSIST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776</v>
          </cell>
          <cell r="I1354" t="str">
            <v>53</v>
          </cell>
          <cell r="J1354" t="str">
            <v>POWER SYSTEMS</v>
          </cell>
          <cell r="K1354" t="str">
            <v>NonBarg</v>
          </cell>
          <cell r="L1354" t="str">
            <v>NonProd</v>
          </cell>
          <cell r="M1354" t="str">
            <v>No</v>
          </cell>
          <cell r="N1354" t="str">
            <v>Other</v>
          </cell>
          <cell r="O1354">
            <v>0</v>
          </cell>
          <cell r="P1354">
            <v>3584.01</v>
          </cell>
          <cell r="Q1354">
            <v>0</v>
          </cell>
          <cell r="R1354">
            <v>0</v>
          </cell>
          <cell r="S1354">
            <v>0</v>
          </cell>
        </row>
        <row r="1355">
          <cell r="B1355" t="str">
            <v>T20</v>
          </cell>
          <cell r="C1355" t="str">
            <v>IMPUTED ED ASSIST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943</v>
          </cell>
          <cell r="I1355" t="str">
            <v>56</v>
          </cell>
          <cell r="J1355" t="str">
            <v>POWER GENERATION</v>
          </cell>
          <cell r="K1355" t="str">
            <v>NonBarg</v>
          </cell>
          <cell r="L1355" t="str">
            <v>NonProd</v>
          </cell>
          <cell r="M1355" t="str">
            <v>No</v>
          </cell>
          <cell r="N1355" t="str">
            <v>Other</v>
          </cell>
          <cell r="O1355">
            <v>0</v>
          </cell>
          <cell r="P1355">
            <v>1267.92</v>
          </cell>
          <cell r="Q1355">
            <v>0</v>
          </cell>
          <cell r="R1355">
            <v>0</v>
          </cell>
          <cell r="S1355">
            <v>0</v>
          </cell>
        </row>
        <row r="1356">
          <cell r="B1356" t="str">
            <v>T20</v>
          </cell>
          <cell r="C1356" t="str">
            <v>IMPUTED ED ASSIST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1050</v>
          </cell>
          <cell r="I1356" t="str">
            <v>58</v>
          </cell>
          <cell r="J1356" t="str">
            <v>INFO MANAGEMENT</v>
          </cell>
          <cell r="K1356" t="str">
            <v>NonBarg</v>
          </cell>
          <cell r="L1356" t="str">
            <v>NonProd</v>
          </cell>
          <cell r="M1356" t="str">
            <v>No</v>
          </cell>
          <cell r="N1356" t="str">
            <v>Other</v>
          </cell>
          <cell r="O1356">
            <v>0</v>
          </cell>
          <cell r="P1356">
            <v>910.02</v>
          </cell>
          <cell r="Q1356">
            <v>0</v>
          </cell>
          <cell r="R1356">
            <v>0</v>
          </cell>
          <cell r="S1356">
            <v>0</v>
          </cell>
        </row>
        <row r="1357">
          <cell r="B1357" t="str">
            <v>T36</v>
          </cell>
          <cell r="C1357" t="str">
            <v>MISC EARN</v>
          </cell>
          <cell r="D1357">
            <v>0</v>
          </cell>
          <cell r="E1357">
            <v>2152.16</v>
          </cell>
          <cell r="F1357">
            <v>1.7003912889163801E-5</v>
          </cell>
          <cell r="G1357">
            <v>2152.16</v>
          </cell>
          <cell r="H1357">
            <v>80</v>
          </cell>
          <cell r="I1357" t="str">
            <v>31</v>
          </cell>
          <cell r="J1357" t="str">
            <v>NUCLEAR DIVISION</v>
          </cell>
          <cell r="K1357" t="str">
            <v>Barg</v>
          </cell>
          <cell r="L1357" t="str">
            <v>NonProd</v>
          </cell>
          <cell r="M1357" t="str">
            <v>Yes</v>
          </cell>
          <cell r="N1357" t="str">
            <v>Other</v>
          </cell>
          <cell r="O1357">
            <v>0</v>
          </cell>
          <cell r="P1357">
            <v>2152.16</v>
          </cell>
          <cell r="Q1357">
            <v>2152.16</v>
          </cell>
          <cell r="R1357">
            <v>0</v>
          </cell>
          <cell r="S1357">
            <v>2152.16</v>
          </cell>
        </row>
        <row r="1358">
          <cell r="B1358" t="str">
            <v>T36</v>
          </cell>
          <cell r="C1358" t="str">
            <v>MISC EARN</v>
          </cell>
          <cell r="D1358">
            <v>0</v>
          </cell>
          <cell r="E1358">
            <v>173351</v>
          </cell>
          <cell r="F1358">
            <v>1.3696218233074837E-3</v>
          </cell>
          <cell r="G1358">
            <v>173351</v>
          </cell>
          <cell r="H1358">
            <v>97</v>
          </cell>
          <cell r="I1358" t="str">
            <v>31</v>
          </cell>
          <cell r="J1358" t="str">
            <v>NUCLEAR DIVISION</v>
          </cell>
          <cell r="K1358" t="str">
            <v>NonBarg</v>
          </cell>
          <cell r="L1358" t="str">
            <v>NonProd</v>
          </cell>
          <cell r="M1358" t="str">
            <v>Yes</v>
          </cell>
          <cell r="N1358" t="str">
            <v>Other</v>
          </cell>
          <cell r="O1358">
            <v>0</v>
          </cell>
          <cell r="P1358">
            <v>173351</v>
          </cell>
          <cell r="Q1358">
            <v>0</v>
          </cell>
          <cell r="R1358">
            <v>173351</v>
          </cell>
          <cell r="S1358">
            <v>173351</v>
          </cell>
        </row>
        <row r="1359">
          <cell r="B1359" t="str">
            <v>T36</v>
          </cell>
          <cell r="C1359" t="str">
            <v>MISC EARN</v>
          </cell>
          <cell r="D1359">
            <v>0</v>
          </cell>
          <cell r="E1359">
            <v>9599.6200000000008</v>
          </cell>
          <cell r="F1359">
            <v>7.5845244893072377E-5</v>
          </cell>
          <cell r="G1359">
            <v>9599.6200000000008</v>
          </cell>
          <cell r="H1359">
            <v>328</v>
          </cell>
          <cell r="I1359" t="str">
            <v>34</v>
          </cell>
          <cell r="J1359" t="str">
            <v>HUMAN RESRC &amp; CORP SVCS</v>
          </cell>
          <cell r="K1359" t="str">
            <v>NonBarg</v>
          </cell>
          <cell r="L1359" t="str">
            <v>NonProd</v>
          </cell>
          <cell r="M1359" t="str">
            <v>Yes</v>
          </cell>
          <cell r="N1359" t="str">
            <v>Other</v>
          </cell>
          <cell r="O1359">
            <v>0</v>
          </cell>
          <cell r="P1359">
            <v>9599.6200000000008</v>
          </cell>
          <cell r="Q1359">
            <v>0</v>
          </cell>
          <cell r="R1359">
            <v>9599.6200000000008</v>
          </cell>
          <cell r="S1359">
            <v>9599.6200000000008</v>
          </cell>
        </row>
        <row r="1360">
          <cell r="B1360" t="str">
            <v>T36</v>
          </cell>
          <cell r="C1360" t="str">
            <v>MISC EARN</v>
          </cell>
          <cell r="D1360">
            <v>0</v>
          </cell>
          <cell r="E1360">
            <v>11125</v>
          </cell>
          <cell r="F1360">
            <v>8.7897057324709733E-5</v>
          </cell>
          <cell r="G1360">
            <v>11125</v>
          </cell>
          <cell r="H1360">
            <v>944</v>
          </cell>
          <cell r="I1360" t="str">
            <v>56</v>
          </cell>
          <cell r="J1360" t="str">
            <v>POWER GENERATION</v>
          </cell>
          <cell r="K1360" t="str">
            <v>NonBarg</v>
          </cell>
          <cell r="L1360" t="str">
            <v>NonProd</v>
          </cell>
          <cell r="M1360" t="str">
            <v>Yes</v>
          </cell>
          <cell r="N1360" t="str">
            <v>Other</v>
          </cell>
          <cell r="O1360">
            <v>0</v>
          </cell>
          <cell r="P1360">
            <v>11125</v>
          </cell>
          <cell r="Q1360">
            <v>0</v>
          </cell>
          <cell r="R1360">
            <v>11125</v>
          </cell>
          <cell r="S1360">
            <v>11125</v>
          </cell>
        </row>
        <row r="1361">
          <cell r="B1361" t="str">
            <v>T40</v>
          </cell>
          <cell r="C1361" t="str">
            <v>MISC EARN N-THRFT</v>
          </cell>
          <cell r="D1361">
            <v>0</v>
          </cell>
          <cell r="E1361">
            <v>10833.09</v>
          </cell>
          <cell r="F1361">
            <v>8.5590717549100201E-5</v>
          </cell>
          <cell r="G1361">
            <v>10833.09</v>
          </cell>
          <cell r="H1361">
            <v>81</v>
          </cell>
          <cell r="I1361" t="str">
            <v>31</v>
          </cell>
          <cell r="J1361" t="str">
            <v>NUCLEAR DIVISION</v>
          </cell>
          <cell r="K1361" t="str">
            <v>Barg</v>
          </cell>
          <cell r="L1361" t="str">
            <v>NonProd</v>
          </cell>
          <cell r="M1361" t="str">
            <v>Yes</v>
          </cell>
          <cell r="N1361" t="str">
            <v>Other</v>
          </cell>
          <cell r="O1361">
            <v>0</v>
          </cell>
          <cell r="P1361">
            <v>10833.09</v>
          </cell>
          <cell r="Q1361">
            <v>10833.09</v>
          </cell>
          <cell r="R1361">
            <v>0</v>
          </cell>
          <cell r="S1361">
            <v>10833.09</v>
          </cell>
        </row>
        <row r="1362">
          <cell r="B1362" t="str">
            <v>T40</v>
          </cell>
          <cell r="C1362" t="str">
            <v>MISC EARN N-THRFT</v>
          </cell>
          <cell r="D1362">
            <v>0</v>
          </cell>
          <cell r="E1362">
            <v>13718.3</v>
          </cell>
          <cell r="F1362">
            <v>1.083863551907924E-4</v>
          </cell>
          <cell r="G1362">
            <v>13718.3</v>
          </cell>
          <cell r="H1362">
            <v>295</v>
          </cell>
          <cell r="I1362" t="str">
            <v>53</v>
          </cell>
          <cell r="J1362" t="str">
            <v>POWER SYSTEMS</v>
          </cell>
          <cell r="K1362" t="str">
            <v>Barg</v>
          </cell>
          <cell r="L1362" t="str">
            <v>NonProd</v>
          </cell>
          <cell r="M1362" t="str">
            <v>Yes</v>
          </cell>
          <cell r="N1362" t="str">
            <v>Other</v>
          </cell>
          <cell r="O1362">
            <v>0</v>
          </cell>
          <cell r="P1362">
            <v>13718.3</v>
          </cell>
          <cell r="Q1362">
            <v>13718.3</v>
          </cell>
          <cell r="R1362">
            <v>0</v>
          </cell>
          <cell r="S1362">
            <v>13718.3</v>
          </cell>
        </row>
        <row r="1363">
          <cell r="B1363" t="str">
            <v>T40</v>
          </cell>
          <cell r="C1363" t="str">
            <v>MISC EARN N-THRFT</v>
          </cell>
          <cell r="D1363">
            <v>0</v>
          </cell>
          <cell r="E1363">
            <v>32437.5</v>
          </cell>
          <cell r="F1363">
            <v>2.5628411658159747E-4</v>
          </cell>
          <cell r="G1363">
            <v>32437.5</v>
          </cell>
          <cell r="H1363">
            <v>98</v>
          </cell>
          <cell r="I1363" t="str">
            <v>31</v>
          </cell>
          <cell r="J1363" t="str">
            <v>NUCLEAR DIVISION</v>
          </cell>
          <cell r="K1363" t="str">
            <v>NonBarg</v>
          </cell>
          <cell r="L1363" t="str">
            <v>NonProd</v>
          </cell>
          <cell r="M1363" t="str">
            <v>Yes</v>
          </cell>
          <cell r="N1363" t="str">
            <v>Other</v>
          </cell>
          <cell r="O1363">
            <v>0</v>
          </cell>
          <cell r="P1363">
            <v>32437.5</v>
          </cell>
          <cell r="Q1363">
            <v>0</v>
          </cell>
          <cell r="R1363">
            <v>32437.5</v>
          </cell>
          <cell r="S1363">
            <v>32437.5</v>
          </cell>
        </row>
        <row r="1364">
          <cell r="B1364" t="str">
            <v>T40</v>
          </cell>
          <cell r="C1364" t="str">
            <v>MISC EARN N-THRFT</v>
          </cell>
          <cell r="D1364">
            <v>0</v>
          </cell>
          <cell r="E1364">
            <v>698.7</v>
          </cell>
          <cell r="F1364">
            <v>5.5203302429460398E-6</v>
          </cell>
          <cell r="G1364">
            <v>698.7</v>
          </cell>
          <cell r="H1364">
            <v>777</v>
          </cell>
          <cell r="I1364" t="str">
            <v>53</v>
          </cell>
          <cell r="J1364" t="str">
            <v>POWER SYSTEMS</v>
          </cell>
          <cell r="K1364" t="str">
            <v>NonBarg</v>
          </cell>
          <cell r="L1364" t="str">
            <v>NonProd</v>
          </cell>
          <cell r="M1364" t="str">
            <v>Yes</v>
          </cell>
          <cell r="N1364" t="str">
            <v>Other</v>
          </cell>
          <cell r="O1364">
            <v>0</v>
          </cell>
          <cell r="P1364">
            <v>698.7</v>
          </cell>
          <cell r="Q1364">
            <v>0</v>
          </cell>
          <cell r="R1364">
            <v>698.7</v>
          </cell>
          <cell r="S1364">
            <v>698.7</v>
          </cell>
        </row>
        <row r="1365">
          <cell r="B1365" t="str">
            <v>T41</v>
          </cell>
          <cell r="C1365" t="str">
            <v>MISC. EARN</v>
          </cell>
          <cell r="D1365">
            <v>0</v>
          </cell>
          <cell r="E1365">
            <v>16826</v>
          </cell>
          <cell r="F1365">
            <v>1.3293985497038797E-4</v>
          </cell>
          <cell r="G1365">
            <v>16826</v>
          </cell>
          <cell r="H1365">
            <v>99</v>
          </cell>
          <cell r="I1365" t="str">
            <v>31</v>
          </cell>
          <cell r="J1365" t="str">
            <v>NUCLEAR DIVISION</v>
          </cell>
          <cell r="K1365" t="str">
            <v>NonBarg</v>
          </cell>
          <cell r="L1365" t="str">
            <v>NonProd</v>
          </cell>
          <cell r="M1365" t="str">
            <v>Yes</v>
          </cell>
          <cell r="N1365" t="str">
            <v>Other</v>
          </cell>
          <cell r="O1365">
            <v>0</v>
          </cell>
          <cell r="P1365">
            <v>16826</v>
          </cell>
          <cell r="Q1365">
            <v>0</v>
          </cell>
          <cell r="R1365">
            <v>16826</v>
          </cell>
          <cell r="S1365">
            <v>16826</v>
          </cell>
        </row>
        <row r="1366">
          <cell r="B1366" t="str">
            <v>T41</v>
          </cell>
          <cell r="C1366" t="str">
            <v>MISC. EARN</v>
          </cell>
          <cell r="D1366">
            <v>0</v>
          </cell>
          <cell r="E1366">
            <v>20646.89</v>
          </cell>
          <cell r="F1366">
            <v>1.631281684410765E-4</v>
          </cell>
          <cell r="G1366">
            <v>20646.89</v>
          </cell>
          <cell r="H1366">
            <v>778</v>
          </cell>
          <cell r="I1366" t="str">
            <v>53</v>
          </cell>
          <cell r="J1366" t="str">
            <v>POWER SYSTEMS</v>
          </cell>
          <cell r="K1366" t="str">
            <v>NonBarg</v>
          </cell>
          <cell r="L1366" t="str">
            <v>NonProd</v>
          </cell>
          <cell r="M1366" t="str">
            <v>Yes</v>
          </cell>
          <cell r="N1366" t="str">
            <v>Other</v>
          </cell>
          <cell r="O1366">
            <v>0</v>
          </cell>
          <cell r="P1366">
            <v>20646.89</v>
          </cell>
          <cell r="Q1366">
            <v>0</v>
          </cell>
          <cell r="R1366">
            <v>20646.89</v>
          </cell>
          <cell r="S1366">
            <v>20646.89</v>
          </cell>
        </row>
        <row r="1367">
          <cell r="B1367" t="str">
            <v>T42</v>
          </cell>
          <cell r="C1367" t="str">
            <v>CLEANING ALLOWANCE</v>
          </cell>
          <cell r="D1367">
            <v>0</v>
          </cell>
          <cell r="E1367">
            <v>54825</v>
          </cell>
          <cell r="F1367">
            <v>4.3316459935525492E-4</v>
          </cell>
          <cell r="G1367">
            <v>54825</v>
          </cell>
          <cell r="H1367">
            <v>82</v>
          </cell>
          <cell r="I1367" t="str">
            <v>31</v>
          </cell>
          <cell r="J1367" t="str">
            <v>NUCLEAR DIVISION</v>
          </cell>
          <cell r="K1367" t="str">
            <v>Barg</v>
          </cell>
          <cell r="L1367" t="str">
            <v>NonProd</v>
          </cell>
          <cell r="M1367" t="str">
            <v>Yes</v>
          </cell>
          <cell r="N1367" t="str">
            <v>Other</v>
          </cell>
          <cell r="O1367">
            <v>0</v>
          </cell>
          <cell r="P1367">
            <v>54825</v>
          </cell>
          <cell r="Q1367">
            <v>54825</v>
          </cell>
          <cell r="R1367">
            <v>0</v>
          </cell>
          <cell r="S1367">
            <v>54825</v>
          </cell>
        </row>
        <row r="1368">
          <cell r="B1368" t="str">
            <v>T42</v>
          </cell>
          <cell r="C1368" t="str">
            <v>CLEANING ALLOWANCE</v>
          </cell>
          <cell r="D1368">
            <v>0</v>
          </cell>
          <cell r="E1368">
            <v>100</v>
          </cell>
          <cell r="F1368">
            <v>7.9008590853671669E-7</v>
          </cell>
          <cell r="G1368">
            <v>100</v>
          </cell>
          <cell r="H1368">
            <v>158</v>
          </cell>
          <cell r="I1368" t="str">
            <v>34</v>
          </cell>
          <cell r="J1368" t="str">
            <v>HUMAN RESRC &amp; CORP SVCS</v>
          </cell>
          <cell r="K1368" t="str">
            <v>Barg</v>
          </cell>
          <cell r="L1368" t="str">
            <v>NonProd</v>
          </cell>
          <cell r="M1368" t="str">
            <v>Yes</v>
          </cell>
          <cell r="N1368" t="str">
            <v>Other</v>
          </cell>
          <cell r="O1368">
            <v>0</v>
          </cell>
          <cell r="P1368">
            <v>100</v>
          </cell>
          <cell r="Q1368">
            <v>100</v>
          </cell>
          <cell r="R1368">
            <v>0</v>
          </cell>
          <cell r="S1368">
            <v>100</v>
          </cell>
        </row>
        <row r="1369">
          <cell r="B1369" t="str">
            <v>T42</v>
          </cell>
          <cell r="C1369" t="str">
            <v>CLEANING ALLOWANCE</v>
          </cell>
          <cell r="D1369">
            <v>0</v>
          </cell>
          <cell r="E1369">
            <v>12025</v>
          </cell>
          <cell r="F1369">
            <v>9.5007830501540186E-5</v>
          </cell>
          <cell r="G1369">
            <v>12025</v>
          </cell>
          <cell r="H1369">
            <v>100</v>
          </cell>
          <cell r="I1369" t="str">
            <v>31</v>
          </cell>
          <cell r="J1369" t="str">
            <v>NUCLEAR DIVISION</v>
          </cell>
          <cell r="K1369" t="str">
            <v>NonBarg</v>
          </cell>
          <cell r="L1369" t="str">
            <v>NonProd</v>
          </cell>
          <cell r="M1369" t="str">
            <v>Yes</v>
          </cell>
          <cell r="N1369" t="str">
            <v>Other</v>
          </cell>
          <cell r="O1369">
            <v>0</v>
          </cell>
          <cell r="P1369">
            <v>12025</v>
          </cell>
          <cell r="Q1369">
            <v>0</v>
          </cell>
          <cell r="R1369">
            <v>12025</v>
          </cell>
          <cell r="S1369">
            <v>12025</v>
          </cell>
        </row>
        <row r="1370">
          <cell r="B1370" t="str">
            <v>T43</v>
          </cell>
          <cell r="C1370" t="str">
            <v>MIL LEAVE SUPP PAY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101</v>
          </cell>
          <cell r="I1370" t="str">
            <v>31</v>
          </cell>
          <cell r="J1370" t="str">
            <v>NUCLEAR DIVISION</v>
          </cell>
          <cell r="K1370" t="str">
            <v>NonBarg</v>
          </cell>
          <cell r="L1370" t="str">
            <v>NonProd</v>
          </cell>
          <cell r="M1370" t="str">
            <v>No</v>
          </cell>
          <cell r="N1370" t="str">
            <v>Other</v>
          </cell>
          <cell r="O1370">
            <v>0</v>
          </cell>
          <cell r="P1370">
            <v>16587.89</v>
          </cell>
          <cell r="Q1370">
            <v>0</v>
          </cell>
          <cell r="R1370">
            <v>0</v>
          </cell>
          <cell r="S1370">
            <v>0</v>
          </cell>
        </row>
        <row r="1371">
          <cell r="B1371" t="str">
            <v>T43</v>
          </cell>
          <cell r="C1371" t="str">
            <v>MIL LEAVE SUPP PAY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419</v>
          </cell>
          <cell r="I1371" t="str">
            <v>35</v>
          </cell>
          <cell r="J1371" t="str">
            <v>GENERAL COUNSEL</v>
          </cell>
          <cell r="K1371" t="str">
            <v>NonBarg</v>
          </cell>
          <cell r="L1371" t="str">
            <v>NonProd</v>
          </cell>
          <cell r="M1371" t="str">
            <v>No</v>
          </cell>
          <cell r="N1371" t="str">
            <v>Other</v>
          </cell>
          <cell r="O1371">
            <v>0</v>
          </cell>
          <cell r="P1371">
            <v>2232.66</v>
          </cell>
          <cell r="Q1371">
            <v>0</v>
          </cell>
          <cell r="R1371">
            <v>0</v>
          </cell>
          <cell r="S1371">
            <v>0</v>
          </cell>
        </row>
        <row r="1372">
          <cell r="B1372" t="str">
            <v>T43</v>
          </cell>
          <cell r="C1372" t="str">
            <v>MIL LEAVE SUPP PAY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779</v>
          </cell>
          <cell r="I1372" t="str">
            <v>53</v>
          </cell>
          <cell r="J1372" t="str">
            <v>POWER SYSTEMS</v>
          </cell>
          <cell r="K1372" t="str">
            <v>NonBarg</v>
          </cell>
          <cell r="L1372" t="str">
            <v>NonProd</v>
          </cell>
          <cell r="M1372" t="str">
            <v>No</v>
          </cell>
          <cell r="N1372" t="str">
            <v>Other</v>
          </cell>
          <cell r="O1372">
            <v>0</v>
          </cell>
          <cell r="P1372">
            <v>2504.25</v>
          </cell>
          <cell r="Q1372">
            <v>0</v>
          </cell>
          <cell r="R1372">
            <v>0</v>
          </cell>
          <cell r="S1372">
            <v>0</v>
          </cell>
        </row>
        <row r="1373">
          <cell r="B1373" t="str">
            <v>T47</v>
          </cell>
          <cell r="C1373" t="str">
            <v>LICENSE BONUS</v>
          </cell>
          <cell r="D1373">
            <v>0</v>
          </cell>
          <cell r="E1373">
            <v>333000</v>
          </cell>
          <cell r="F1373">
            <v>2.6309860754272665E-3</v>
          </cell>
          <cell r="G1373">
            <v>333000</v>
          </cell>
          <cell r="H1373">
            <v>83</v>
          </cell>
          <cell r="I1373" t="str">
            <v>31</v>
          </cell>
          <cell r="J1373" t="str">
            <v>NUCLEAR DIVISION</v>
          </cell>
          <cell r="K1373" t="str">
            <v>Barg</v>
          </cell>
          <cell r="L1373" t="str">
            <v>NonProd</v>
          </cell>
          <cell r="M1373" t="str">
            <v>Yes</v>
          </cell>
          <cell r="N1373" t="str">
            <v>Other</v>
          </cell>
          <cell r="O1373">
            <v>0</v>
          </cell>
          <cell r="P1373">
            <v>333000</v>
          </cell>
          <cell r="Q1373">
            <v>333000</v>
          </cell>
          <cell r="R1373">
            <v>0</v>
          </cell>
          <cell r="S1373">
            <v>333000</v>
          </cell>
        </row>
        <row r="1374">
          <cell r="B1374" t="str">
            <v>T47</v>
          </cell>
          <cell r="C1374" t="str">
            <v>LICENSE BONUS</v>
          </cell>
          <cell r="D1374">
            <v>0</v>
          </cell>
          <cell r="E1374">
            <v>617033.34</v>
          </cell>
          <cell r="F1374">
            <v>4.8750934703134484E-3</v>
          </cell>
          <cell r="G1374">
            <v>617033.34</v>
          </cell>
          <cell r="H1374">
            <v>102</v>
          </cell>
          <cell r="I1374" t="str">
            <v>31</v>
          </cell>
          <cell r="J1374" t="str">
            <v>NUCLEAR DIVISION</v>
          </cell>
          <cell r="K1374" t="str">
            <v>NonBarg</v>
          </cell>
          <cell r="L1374" t="str">
            <v>NonProd</v>
          </cell>
          <cell r="M1374" t="str">
            <v>Yes</v>
          </cell>
          <cell r="N1374" t="str">
            <v>Other</v>
          </cell>
          <cell r="O1374">
            <v>0</v>
          </cell>
          <cell r="P1374">
            <v>617033.34</v>
          </cell>
          <cell r="Q1374">
            <v>0</v>
          </cell>
          <cell r="R1374">
            <v>617033.34</v>
          </cell>
          <cell r="S1374">
            <v>617033.34</v>
          </cell>
        </row>
        <row r="1375">
          <cell r="B1375" t="str">
            <v>T47</v>
          </cell>
          <cell r="C1375" t="str">
            <v>LICENSE BONUS</v>
          </cell>
          <cell r="D1375">
            <v>0</v>
          </cell>
          <cell r="E1375">
            <v>1500</v>
          </cell>
          <cell r="F1375">
            <v>1.1851288628050751E-5</v>
          </cell>
          <cell r="G1375">
            <v>1500</v>
          </cell>
          <cell r="H1375">
            <v>945</v>
          </cell>
          <cell r="I1375" t="str">
            <v>56</v>
          </cell>
          <cell r="J1375" t="str">
            <v>POWER GENERATION</v>
          </cell>
          <cell r="K1375" t="str">
            <v>NonBarg</v>
          </cell>
          <cell r="L1375" t="str">
            <v>NonProd</v>
          </cell>
          <cell r="M1375" t="str">
            <v>Yes</v>
          </cell>
          <cell r="N1375" t="str">
            <v>Other</v>
          </cell>
          <cell r="O1375">
            <v>0</v>
          </cell>
          <cell r="P1375">
            <v>1500</v>
          </cell>
          <cell r="Q1375">
            <v>0</v>
          </cell>
          <cell r="R1375">
            <v>1500</v>
          </cell>
          <cell r="S1375">
            <v>1500</v>
          </cell>
        </row>
        <row r="1376">
          <cell r="B1376" t="str">
            <v>T50</v>
          </cell>
          <cell r="C1376" t="str">
            <v>GRIEVANCE SETTLEMENT</v>
          </cell>
          <cell r="D1376">
            <v>0</v>
          </cell>
          <cell r="E1376">
            <v>197.76</v>
          </cell>
          <cell r="F1376">
            <v>1.562473892722211E-6</v>
          </cell>
          <cell r="G1376">
            <v>197.76</v>
          </cell>
          <cell r="H1376">
            <v>296</v>
          </cell>
          <cell r="I1376" t="str">
            <v>53</v>
          </cell>
          <cell r="J1376" t="str">
            <v>POWER SYSTEMS</v>
          </cell>
          <cell r="K1376" t="str">
            <v>Barg</v>
          </cell>
          <cell r="L1376" t="str">
            <v>NonProd</v>
          </cell>
          <cell r="M1376" t="str">
            <v>Yes</v>
          </cell>
          <cell r="N1376" t="str">
            <v>Other</v>
          </cell>
          <cell r="O1376">
            <v>8</v>
          </cell>
          <cell r="P1376">
            <v>197.76</v>
          </cell>
          <cell r="Q1376">
            <v>197.76</v>
          </cell>
          <cell r="R1376">
            <v>0</v>
          </cell>
          <cell r="S1376">
            <v>197.76</v>
          </cell>
        </row>
        <row r="1377">
          <cell r="B1377" t="str">
            <v>T50</v>
          </cell>
          <cell r="C1377" t="str">
            <v>GRIEVANCE SETTLEMENT</v>
          </cell>
          <cell r="D1377">
            <v>0</v>
          </cell>
          <cell r="E1377">
            <v>10636.25</v>
          </cell>
          <cell r="F1377">
            <v>8.4035512446736538E-5</v>
          </cell>
          <cell r="G1377">
            <v>10636.25</v>
          </cell>
          <cell r="H1377">
            <v>421</v>
          </cell>
          <cell r="I1377" t="str">
            <v>56</v>
          </cell>
          <cell r="J1377" t="str">
            <v>POWER GENERATION</v>
          </cell>
          <cell r="K1377" t="str">
            <v>Barg</v>
          </cell>
          <cell r="L1377" t="str">
            <v>NonProd</v>
          </cell>
          <cell r="M1377" t="str">
            <v>Yes</v>
          </cell>
          <cell r="N1377" t="str">
            <v>Other</v>
          </cell>
          <cell r="O1377">
            <v>0</v>
          </cell>
          <cell r="P1377">
            <v>10636.25</v>
          </cell>
          <cell r="Q1377">
            <v>10636.25</v>
          </cell>
          <cell r="R1377">
            <v>0</v>
          </cell>
          <cell r="S1377">
            <v>10636.25</v>
          </cell>
        </row>
        <row r="1378">
          <cell r="B1378" t="str">
            <v>T51</v>
          </cell>
          <cell r="C1378" t="str">
            <v>GRIEVANCE SETTLEMENT</v>
          </cell>
          <cell r="D1378">
            <v>0</v>
          </cell>
          <cell r="E1378">
            <v>45005.599999999999</v>
          </cell>
          <cell r="F1378">
            <v>3.5558290365240059E-4</v>
          </cell>
          <cell r="G1378">
            <v>45005.599999999999</v>
          </cell>
          <cell r="H1378">
            <v>84</v>
          </cell>
          <cell r="I1378" t="str">
            <v>31</v>
          </cell>
          <cell r="J1378" t="str">
            <v>NUCLEAR DIVISION</v>
          </cell>
          <cell r="K1378" t="str">
            <v>Barg</v>
          </cell>
          <cell r="L1378" t="str">
            <v>NonProd</v>
          </cell>
          <cell r="M1378" t="str">
            <v>Yes</v>
          </cell>
          <cell r="N1378" t="str">
            <v>Other</v>
          </cell>
          <cell r="O1378">
            <v>0</v>
          </cell>
          <cell r="P1378">
            <v>45005.599999999999</v>
          </cell>
          <cell r="Q1378">
            <v>45005.599999999999</v>
          </cell>
          <cell r="R1378">
            <v>0</v>
          </cell>
          <cell r="S1378">
            <v>45005.599999999999</v>
          </cell>
        </row>
        <row r="1379">
          <cell r="B1379" t="str">
            <v>T51</v>
          </cell>
          <cell r="C1379" t="str">
            <v>GRIEVANCE SETTLEMENT</v>
          </cell>
          <cell r="D1379">
            <v>0</v>
          </cell>
          <cell r="E1379">
            <v>85461.48</v>
          </cell>
          <cell r="F1379">
            <v>6.7521911070692444E-4</v>
          </cell>
          <cell r="G1379">
            <v>85461.48</v>
          </cell>
          <cell r="H1379">
            <v>159</v>
          </cell>
          <cell r="I1379" t="str">
            <v>34</v>
          </cell>
          <cell r="J1379" t="str">
            <v>HUMAN RESRC &amp; CORP SVCS</v>
          </cell>
          <cell r="K1379" t="str">
            <v>Barg</v>
          </cell>
          <cell r="L1379" t="str">
            <v>NonProd</v>
          </cell>
          <cell r="M1379" t="str">
            <v>Yes</v>
          </cell>
          <cell r="N1379" t="str">
            <v>Other</v>
          </cell>
          <cell r="O1379">
            <v>0</v>
          </cell>
          <cell r="P1379">
            <v>85461.48</v>
          </cell>
          <cell r="Q1379">
            <v>85461.48</v>
          </cell>
          <cell r="R1379">
            <v>0</v>
          </cell>
          <cell r="S1379">
            <v>85461.48</v>
          </cell>
        </row>
        <row r="1380">
          <cell r="B1380" t="str">
            <v>T51</v>
          </cell>
          <cell r="C1380" t="str">
            <v>GRIEVANCE SETTLEMENT</v>
          </cell>
          <cell r="D1380">
            <v>0</v>
          </cell>
          <cell r="E1380">
            <v>54263.79</v>
          </cell>
          <cell r="F1380">
            <v>4.2873055822795604E-4</v>
          </cell>
          <cell r="G1380">
            <v>54263.79</v>
          </cell>
          <cell r="H1380">
            <v>297</v>
          </cell>
          <cell r="I1380" t="str">
            <v>53</v>
          </cell>
          <cell r="J1380" t="str">
            <v>POWER SYSTEMS</v>
          </cell>
          <cell r="K1380" t="str">
            <v>Barg</v>
          </cell>
          <cell r="L1380" t="str">
            <v>NonProd</v>
          </cell>
          <cell r="M1380" t="str">
            <v>Yes</v>
          </cell>
          <cell r="N1380" t="str">
            <v>Other</v>
          </cell>
          <cell r="O1380">
            <v>0</v>
          </cell>
          <cell r="P1380">
            <v>54263.79</v>
          </cell>
          <cell r="Q1380">
            <v>54263.79</v>
          </cell>
          <cell r="R1380">
            <v>0</v>
          </cell>
          <cell r="S1380">
            <v>54263.79</v>
          </cell>
        </row>
        <row r="1381">
          <cell r="B1381" t="str">
            <v>T51</v>
          </cell>
          <cell r="C1381" t="str">
            <v>GRIEVANCE SETTLEMENT</v>
          </cell>
          <cell r="D1381">
            <v>0</v>
          </cell>
          <cell r="E1381">
            <v>38048.53</v>
          </cell>
          <cell r="F1381">
            <v>3.0061607393536523E-4</v>
          </cell>
          <cell r="G1381">
            <v>38048.53</v>
          </cell>
          <cell r="H1381">
            <v>422</v>
          </cell>
          <cell r="I1381" t="str">
            <v>56</v>
          </cell>
          <cell r="J1381" t="str">
            <v>POWER GENERATION</v>
          </cell>
          <cell r="K1381" t="str">
            <v>Barg</v>
          </cell>
          <cell r="L1381" t="str">
            <v>NonProd</v>
          </cell>
          <cell r="M1381" t="str">
            <v>Yes</v>
          </cell>
          <cell r="N1381" t="str">
            <v>Other</v>
          </cell>
          <cell r="O1381">
            <v>0</v>
          </cell>
          <cell r="P1381">
            <v>38048.53</v>
          </cell>
          <cell r="Q1381">
            <v>38048.53</v>
          </cell>
          <cell r="R1381">
            <v>0</v>
          </cell>
          <cell r="S1381">
            <v>38048.53</v>
          </cell>
        </row>
        <row r="1382">
          <cell r="B1382" t="str">
            <v>T51</v>
          </cell>
          <cell r="C1382" t="str">
            <v>GRIEVANCE SETTLEMENT</v>
          </cell>
          <cell r="D1382">
            <v>0</v>
          </cell>
          <cell r="E1382">
            <v>73.3</v>
          </cell>
          <cell r="F1382">
            <v>5.7913297095741336E-7</v>
          </cell>
          <cell r="G1382">
            <v>73.3</v>
          </cell>
          <cell r="H1382">
            <v>103</v>
          </cell>
          <cell r="I1382" t="str">
            <v>31</v>
          </cell>
          <cell r="J1382" t="str">
            <v>NUCLEAR DIVISION</v>
          </cell>
          <cell r="K1382" t="str">
            <v>NonBarg</v>
          </cell>
          <cell r="L1382" t="str">
            <v>NonProd</v>
          </cell>
          <cell r="M1382" t="str">
            <v>Yes</v>
          </cell>
          <cell r="N1382" t="str">
            <v>Other</v>
          </cell>
          <cell r="O1382">
            <v>0</v>
          </cell>
          <cell r="P1382">
            <v>73.3</v>
          </cell>
          <cell r="Q1382">
            <v>0</v>
          </cell>
          <cell r="R1382">
            <v>73.3</v>
          </cell>
          <cell r="S1382">
            <v>73.3</v>
          </cell>
        </row>
        <row r="1383">
          <cell r="B1383" t="str">
            <v>T51</v>
          </cell>
          <cell r="C1383" t="str">
            <v>GRIEVANCE SETTLEMENT</v>
          </cell>
          <cell r="D1383">
            <v>0</v>
          </cell>
          <cell r="E1383">
            <v>207.1</v>
          </cell>
          <cell r="F1383">
            <v>1.6362679165795404E-6</v>
          </cell>
          <cell r="G1383">
            <v>207.1</v>
          </cell>
          <cell r="H1383">
            <v>946</v>
          </cell>
          <cell r="I1383" t="str">
            <v>56</v>
          </cell>
          <cell r="J1383" t="str">
            <v>POWER GENERATION</v>
          </cell>
          <cell r="K1383" t="str">
            <v>NonBarg</v>
          </cell>
          <cell r="L1383" t="str">
            <v>NonProd</v>
          </cell>
          <cell r="M1383" t="str">
            <v>Yes</v>
          </cell>
          <cell r="N1383" t="str">
            <v>Other</v>
          </cell>
          <cell r="O1383">
            <v>0</v>
          </cell>
          <cell r="P1383">
            <v>207.1</v>
          </cell>
          <cell r="Q1383">
            <v>0</v>
          </cell>
          <cell r="R1383">
            <v>207.1</v>
          </cell>
          <cell r="S1383">
            <v>207.1</v>
          </cell>
        </row>
        <row r="1384">
          <cell r="B1384" t="str">
            <v>T54</v>
          </cell>
          <cell r="C1384" t="str">
            <v>COMMISSIONS &amp; DRAWS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657</v>
          </cell>
          <cell r="I1384" t="str">
            <v>51</v>
          </cell>
          <cell r="J1384" t="str">
            <v>CUSTOMER SERVICE</v>
          </cell>
          <cell r="K1384" t="str">
            <v>NonBarg</v>
          </cell>
          <cell r="L1384" t="str">
            <v>NonProd</v>
          </cell>
          <cell r="M1384" t="str">
            <v>No</v>
          </cell>
          <cell r="N1384" t="str">
            <v>Other</v>
          </cell>
          <cell r="O1384">
            <v>0</v>
          </cell>
          <cell r="P1384">
            <v>5217.08</v>
          </cell>
          <cell r="Q1384">
            <v>0</v>
          </cell>
          <cell r="R1384">
            <v>0</v>
          </cell>
          <cell r="S1384">
            <v>0</v>
          </cell>
        </row>
        <row r="1385">
          <cell r="B1385" t="str">
            <v>T56</v>
          </cell>
          <cell r="C1385" t="str">
            <v>HOUSING ALLOWANGE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215</v>
          </cell>
          <cell r="I1385" t="str">
            <v>33</v>
          </cell>
          <cell r="J1385" t="str">
            <v>FINANCIAL</v>
          </cell>
          <cell r="K1385" t="str">
            <v>NonBarg</v>
          </cell>
          <cell r="L1385" t="str">
            <v>NonProd</v>
          </cell>
          <cell r="M1385" t="str">
            <v>No</v>
          </cell>
          <cell r="N1385" t="str">
            <v>Other</v>
          </cell>
          <cell r="O1385">
            <v>0</v>
          </cell>
          <cell r="P1385">
            <v>12922</v>
          </cell>
          <cell r="Q1385">
            <v>0</v>
          </cell>
          <cell r="R1385">
            <v>0</v>
          </cell>
          <cell r="S1385">
            <v>0</v>
          </cell>
        </row>
        <row r="1386">
          <cell r="B1386" t="str">
            <v>T60</v>
          </cell>
          <cell r="C1386" t="str">
            <v>RETRO PAY N-THRFTBL</v>
          </cell>
          <cell r="D1386">
            <v>0</v>
          </cell>
          <cell r="E1386">
            <v>46273.83</v>
          </cell>
          <cell r="F1386">
            <v>3.6560301017023579E-4</v>
          </cell>
          <cell r="G1386">
            <v>46273.83</v>
          </cell>
          <cell r="H1386">
            <v>85</v>
          </cell>
          <cell r="I1386" t="str">
            <v>31</v>
          </cell>
          <cell r="J1386" t="str">
            <v>NUCLEAR DIVISION</v>
          </cell>
          <cell r="K1386" t="str">
            <v>Barg</v>
          </cell>
          <cell r="L1386" t="str">
            <v>NonProd</v>
          </cell>
          <cell r="M1386" t="str">
            <v>Yes</v>
          </cell>
          <cell r="N1386" t="str">
            <v>Other</v>
          </cell>
          <cell r="O1386">
            <v>0</v>
          </cell>
          <cell r="P1386">
            <v>46273.83</v>
          </cell>
          <cell r="Q1386">
            <v>46273.83</v>
          </cell>
          <cell r="R1386">
            <v>0</v>
          </cell>
          <cell r="S1386">
            <v>46273.83</v>
          </cell>
        </row>
        <row r="1387">
          <cell r="B1387" t="str">
            <v>T60</v>
          </cell>
          <cell r="C1387" t="str">
            <v>RETRO PAY N-THRFTBL</v>
          </cell>
          <cell r="D1387">
            <v>0</v>
          </cell>
          <cell r="E1387">
            <v>48.63</v>
          </cell>
          <cell r="F1387">
            <v>3.8421877732140537E-7</v>
          </cell>
          <cell r="G1387">
            <v>48.63</v>
          </cell>
          <cell r="H1387">
            <v>160</v>
          </cell>
          <cell r="I1387" t="str">
            <v>34</v>
          </cell>
          <cell r="J1387" t="str">
            <v>HUMAN RESRC &amp; CORP SVCS</v>
          </cell>
          <cell r="K1387" t="str">
            <v>Barg</v>
          </cell>
          <cell r="L1387" t="str">
            <v>NonProd</v>
          </cell>
          <cell r="M1387" t="str">
            <v>Yes</v>
          </cell>
          <cell r="N1387" t="str">
            <v>Other</v>
          </cell>
          <cell r="O1387">
            <v>0</v>
          </cell>
          <cell r="P1387">
            <v>48.63</v>
          </cell>
          <cell r="Q1387">
            <v>48.63</v>
          </cell>
          <cell r="R1387">
            <v>0</v>
          </cell>
          <cell r="S1387">
            <v>48.63</v>
          </cell>
        </row>
        <row r="1388">
          <cell r="B1388" t="str">
            <v>T60</v>
          </cell>
          <cell r="C1388" t="str">
            <v>RETRO PAY N-THRFTBL</v>
          </cell>
          <cell r="D1388">
            <v>0</v>
          </cell>
          <cell r="E1388">
            <v>10.95</v>
          </cell>
          <cell r="F1388">
            <v>8.6514406984770477E-8</v>
          </cell>
          <cell r="G1388">
            <v>10.95</v>
          </cell>
          <cell r="H1388">
            <v>208</v>
          </cell>
          <cell r="I1388" t="str">
            <v>51</v>
          </cell>
          <cell r="J1388" t="str">
            <v>CUSTOMER SERVICE</v>
          </cell>
          <cell r="K1388" t="str">
            <v>Barg</v>
          </cell>
          <cell r="L1388" t="str">
            <v>NonProd</v>
          </cell>
          <cell r="M1388" t="str">
            <v>Yes</v>
          </cell>
          <cell r="N1388" t="str">
            <v>Other</v>
          </cell>
          <cell r="O1388">
            <v>0</v>
          </cell>
          <cell r="P1388">
            <v>10.95</v>
          </cell>
          <cell r="Q1388">
            <v>10.95</v>
          </cell>
          <cell r="R1388">
            <v>0</v>
          </cell>
          <cell r="S1388">
            <v>10.95</v>
          </cell>
        </row>
        <row r="1389">
          <cell r="B1389" t="str">
            <v>T60</v>
          </cell>
          <cell r="C1389" t="str">
            <v>RETRO PAY N-THRFTBL</v>
          </cell>
          <cell r="D1389">
            <v>0</v>
          </cell>
          <cell r="E1389">
            <v>69471.17</v>
          </cell>
          <cell r="F1389">
            <v>5.4888192466558702E-4</v>
          </cell>
          <cell r="G1389">
            <v>69471.17</v>
          </cell>
          <cell r="H1389">
            <v>298</v>
          </cell>
          <cell r="I1389" t="str">
            <v>53</v>
          </cell>
          <cell r="J1389" t="str">
            <v>POWER SYSTEMS</v>
          </cell>
          <cell r="K1389" t="str">
            <v>Barg</v>
          </cell>
          <cell r="L1389" t="str">
            <v>NonProd</v>
          </cell>
          <cell r="M1389" t="str">
            <v>Yes</v>
          </cell>
          <cell r="N1389" t="str">
            <v>Other</v>
          </cell>
          <cell r="O1389">
            <v>0</v>
          </cell>
          <cell r="P1389">
            <v>69471.17</v>
          </cell>
          <cell r="Q1389">
            <v>69471.17</v>
          </cell>
          <cell r="R1389">
            <v>0</v>
          </cell>
          <cell r="S1389">
            <v>69471.17</v>
          </cell>
        </row>
        <row r="1390">
          <cell r="B1390" t="str">
            <v>T60</v>
          </cell>
          <cell r="C1390" t="str">
            <v>RETRO PAY N-THRFTBL</v>
          </cell>
          <cell r="D1390">
            <v>0</v>
          </cell>
          <cell r="E1390">
            <v>14509.2</v>
          </cell>
          <cell r="F1390">
            <v>1.1463514464140931E-4</v>
          </cell>
          <cell r="G1390">
            <v>14509.2</v>
          </cell>
          <cell r="H1390">
            <v>423</v>
          </cell>
          <cell r="I1390" t="str">
            <v>56</v>
          </cell>
          <cell r="J1390" t="str">
            <v>POWER GENERATION</v>
          </cell>
          <cell r="K1390" t="str">
            <v>Barg</v>
          </cell>
          <cell r="L1390" t="str">
            <v>NonProd</v>
          </cell>
          <cell r="M1390" t="str">
            <v>Yes</v>
          </cell>
          <cell r="N1390" t="str">
            <v>Other</v>
          </cell>
          <cell r="O1390">
            <v>0</v>
          </cell>
          <cell r="P1390">
            <v>14509.2</v>
          </cell>
          <cell r="Q1390">
            <v>14509.2</v>
          </cell>
          <cell r="R1390">
            <v>0</v>
          </cell>
          <cell r="S1390">
            <v>14509.2</v>
          </cell>
        </row>
        <row r="1391">
          <cell r="B1391" t="str">
            <v>T60</v>
          </cell>
          <cell r="C1391" t="str">
            <v>RETRO PAY N-THRFTBL</v>
          </cell>
          <cell r="D1391">
            <v>0</v>
          </cell>
          <cell r="E1391">
            <v>124.05</v>
          </cell>
          <cell r="F1391">
            <v>9.8010156953979718E-7</v>
          </cell>
          <cell r="G1391">
            <v>124.05</v>
          </cell>
          <cell r="H1391">
            <v>478</v>
          </cell>
          <cell r="I1391" t="str">
            <v>58</v>
          </cell>
          <cell r="J1391" t="str">
            <v>INFO MANAGEMENT</v>
          </cell>
          <cell r="K1391" t="str">
            <v>Barg</v>
          </cell>
          <cell r="L1391" t="str">
            <v>NonProd</v>
          </cell>
          <cell r="M1391" t="str">
            <v>Yes</v>
          </cell>
          <cell r="N1391" t="str">
            <v>Other</v>
          </cell>
          <cell r="O1391">
            <v>0</v>
          </cell>
          <cell r="P1391">
            <v>124.05</v>
          </cell>
          <cell r="Q1391">
            <v>124.05</v>
          </cell>
          <cell r="R1391">
            <v>0</v>
          </cell>
          <cell r="S1391">
            <v>124.05</v>
          </cell>
        </row>
        <row r="1392">
          <cell r="B1392" t="str">
            <v>T60</v>
          </cell>
          <cell r="C1392" t="str">
            <v>RETRO PAY N-THRFTBL</v>
          </cell>
          <cell r="D1392">
            <v>0</v>
          </cell>
          <cell r="E1392">
            <v>2267.1999999999998</v>
          </cell>
          <cell r="F1392">
            <v>1.7912827718344441E-5</v>
          </cell>
          <cell r="G1392">
            <v>2267.1999999999998</v>
          </cell>
          <cell r="H1392">
            <v>104</v>
          </cell>
          <cell r="I1392" t="str">
            <v>31</v>
          </cell>
          <cell r="J1392" t="str">
            <v>NUCLEAR DIVISION</v>
          </cell>
          <cell r="K1392" t="str">
            <v>NonBarg</v>
          </cell>
          <cell r="L1392" t="str">
            <v>NonProd</v>
          </cell>
          <cell r="M1392" t="str">
            <v>Yes</v>
          </cell>
          <cell r="N1392" t="str">
            <v>Other</v>
          </cell>
          <cell r="O1392">
            <v>0</v>
          </cell>
          <cell r="P1392">
            <v>2267.1999999999998</v>
          </cell>
          <cell r="Q1392">
            <v>0</v>
          </cell>
          <cell r="R1392">
            <v>2267.1999999999998</v>
          </cell>
          <cell r="S1392">
            <v>2267.1999999999998</v>
          </cell>
        </row>
        <row r="1393">
          <cell r="B1393" t="str">
            <v>T60</v>
          </cell>
          <cell r="C1393" t="str">
            <v>RETRO PAY N-THRFTBL</v>
          </cell>
          <cell r="D1393">
            <v>0</v>
          </cell>
          <cell r="E1393">
            <v>17.73</v>
          </cell>
          <cell r="F1393">
            <v>1.4008223158355987E-7</v>
          </cell>
          <cell r="G1393">
            <v>17.73</v>
          </cell>
          <cell r="H1393">
            <v>216</v>
          </cell>
          <cell r="I1393" t="str">
            <v>33</v>
          </cell>
          <cell r="J1393" t="str">
            <v>FINANCIAL</v>
          </cell>
          <cell r="K1393" t="str">
            <v>NonBarg</v>
          </cell>
          <cell r="L1393" t="str">
            <v>NonProd</v>
          </cell>
          <cell r="M1393" t="str">
            <v>Yes</v>
          </cell>
          <cell r="N1393" t="str">
            <v>Other</v>
          </cell>
          <cell r="O1393">
            <v>0</v>
          </cell>
          <cell r="P1393">
            <v>17.73</v>
          </cell>
          <cell r="Q1393">
            <v>0</v>
          </cell>
          <cell r="R1393">
            <v>17.73</v>
          </cell>
          <cell r="S1393">
            <v>17.73</v>
          </cell>
        </row>
        <row r="1394">
          <cell r="B1394" t="str">
            <v>T60</v>
          </cell>
          <cell r="C1394" t="str">
            <v>RETRO PAY N-THRFTBL</v>
          </cell>
          <cell r="D1394">
            <v>0</v>
          </cell>
          <cell r="E1394">
            <v>133.19</v>
          </cell>
          <cell r="F1394">
            <v>1.052315421580053E-6</v>
          </cell>
          <cell r="G1394">
            <v>133.19</v>
          </cell>
          <cell r="H1394">
            <v>329</v>
          </cell>
          <cell r="I1394" t="str">
            <v>34</v>
          </cell>
          <cell r="J1394" t="str">
            <v>HUMAN RESRC &amp; CORP SVCS</v>
          </cell>
          <cell r="K1394" t="str">
            <v>NonBarg</v>
          </cell>
          <cell r="L1394" t="str">
            <v>NonProd</v>
          </cell>
          <cell r="M1394" t="str">
            <v>Yes</v>
          </cell>
          <cell r="N1394" t="str">
            <v>Other</v>
          </cell>
          <cell r="O1394">
            <v>0</v>
          </cell>
          <cell r="P1394">
            <v>133.19</v>
          </cell>
          <cell r="Q1394">
            <v>0</v>
          </cell>
          <cell r="R1394">
            <v>133.19</v>
          </cell>
          <cell r="S1394">
            <v>133.19</v>
          </cell>
        </row>
        <row r="1395">
          <cell r="B1395" t="str">
            <v>T60</v>
          </cell>
          <cell r="C1395" t="str">
            <v>RETRO PAY N-THRFTBL</v>
          </cell>
          <cell r="D1395">
            <v>0</v>
          </cell>
          <cell r="E1395">
            <v>629.20000000000005</v>
          </cell>
          <cell r="F1395">
            <v>4.9712205365130223E-6</v>
          </cell>
          <cell r="G1395">
            <v>629.20000000000005</v>
          </cell>
          <cell r="H1395">
            <v>658</v>
          </cell>
          <cell r="I1395" t="str">
            <v>51</v>
          </cell>
          <cell r="J1395" t="str">
            <v>CUSTOMER SERVICE</v>
          </cell>
          <cell r="K1395" t="str">
            <v>NonBarg</v>
          </cell>
          <cell r="L1395" t="str">
            <v>NonProd</v>
          </cell>
          <cell r="M1395" t="str">
            <v>Yes</v>
          </cell>
          <cell r="N1395" t="str">
            <v>Other</v>
          </cell>
          <cell r="O1395">
            <v>0</v>
          </cell>
          <cell r="P1395">
            <v>629.20000000000005</v>
          </cell>
          <cell r="Q1395">
            <v>0</v>
          </cell>
          <cell r="R1395">
            <v>629.20000000000005</v>
          </cell>
          <cell r="S1395">
            <v>629.20000000000005</v>
          </cell>
        </row>
        <row r="1396">
          <cell r="B1396" t="str">
            <v>T60</v>
          </cell>
          <cell r="C1396" t="str">
            <v>RETRO PAY N-THRFTBL</v>
          </cell>
          <cell r="D1396">
            <v>0</v>
          </cell>
          <cell r="E1396">
            <v>3708.36</v>
          </cell>
          <cell r="F1396">
            <v>2.929922979781219E-5</v>
          </cell>
          <cell r="G1396">
            <v>3708.36</v>
          </cell>
          <cell r="H1396">
            <v>780</v>
          </cell>
          <cell r="I1396" t="str">
            <v>53</v>
          </cell>
          <cell r="J1396" t="str">
            <v>POWER SYSTEMS</v>
          </cell>
          <cell r="K1396" t="str">
            <v>NonBarg</v>
          </cell>
          <cell r="L1396" t="str">
            <v>NonProd</v>
          </cell>
          <cell r="M1396" t="str">
            <v>Yes</v>
          </cell>
          <cell r="N1396" t="str">
            <v>Other</v>
          </cell>
          <cell r="O1396">
            <v>0</v>
          </cell>
          <cell r="P1396">
            <v>3708.36</v>
          </cell>
          <cell r="Q1396">
            <v>0</v>
          </cell>
          <cell r="R1396">
            <v>3708.36</v>
          </cell>
          <cell r="S1396">
            <v>3708.36</v>
          </cell>
        </row>
        <row r="1397">
          <cell r="B1397" t="str">
            <v>T60</v>
          </cell>
          <cell r="C1397" t="str">
            <v>RETRO PAY N-THRFTBL</v>
          </cell>
          <cell r="D1397">
            <v>0</v>
          </cell>
          <cell r="E1397">
            <v>455.75</v>
          </cell>
          <cell r="F1397">
            <v>3.6008165281560863E-6</v>
          </cell>
          <cell r="G1397">
            <v>455.75</v>
          </cell>
          <cell r="H1397">
            <v>947</v>
          </cell>
          <cell r="I1397" t="str">
            <v>56</v>
          </cell>
          <cell r="J1397" t="str">
            <v>POWER GENERATION</v>
          </cell>
          <cell r="K1397" t="str">
            <v>NonBarg</v>
          </cell>
          <cell r="L1397" t="str">
            <v>NonProd</v>
          </cell>
          <cell r="M1397" t="str">
            <v>Yes</v>
          </cell>
          <cell r="N1397" t="str">
            <v>Other</v>
          </cell>
          <cell r="O1397">
            <v>0</v>
          </cell>
          <cell r="P1397">
            <v>455.75</v>
          </cell>
          <cell r="Q1397">
            <v>0</v>
          </cell>
          <cell r="R1397">
            <v>455.75</v>
          </cell>
          <cell r="S1397">
            <v>455.75</v>
          </cell>
        </row>
        <row r="1398">
          <cell r="B1398" t="str">
            <v>T60</v>
          </cell>
          <cell r="C1398" t="str">
            <v>RETRO PAY N-THRFTBL</v>
          </cell>
          <cell r="D1398">
            <v>0</v>
          </cell>
          <cell r="E1398">
            <v>347.77</v>
          </cell>
          <cell r="F1398">
            <v>2.7476817641181398E-6</v>
          </cell>
          <cell r="G1398">
            <v>347.77</v>
          </cell>
          <cell r="H1398">
            <v>1051</v>
          </cell>
          <cell r="I1398" t="str">
            <v>58</v>
          </cell>
          <cell r="J1398" t="str">
            <v>INFO MANAGEMENT</v>
          </cell>
          <cell r="K1398" t="str">
            <v>NonBarg</v>
          </cell>
          <cell r="L1398" t="str">
            <v>NonProd</v>
          </cell>
          <cell r="M1398" t="str">
            <v>Yes</v>
          </cell>
          <cell r="N1398" t="str">
            <v>Other</v>
          </cell>
          <cell r="O1398">
            <v>0</v>
          </cell>
          <cell r="P1398">
            <v>347.77</v>
          </cell>
          <cell r="Q1398">
            <v>0</v>
          </cell>
          <cell r="R1398">
            <v>347.77</v>
          </cell>
          <cell r="S1398">
            <v>347.77</v>
          </cell>
        </row>
        <row r="1399">
          <cell r="B1399" t="str">
            <v>T60</v>
          </cell>
          <cell r="C1399" t="str">
            <v>RETRO PAY N-THRFTBL</v>
          </cell>
          <cell r="D1399">
            <v>0</v>
          </cell>
          <cell r="E1399">
            <v>17.440000000000001</v>
          </cell>
          <cell r="F1399">
            <v>1.3779098244880341E-7</v>
          </cell>
          <cell r="G1399">
            <v>17.440000000000001</v>
          </cell>
          <cell r="H1399">
            <v>1150</v>
          </cell>
          <cell r="I1399" t="str">
            <v>62</v>
          </cell>
          <cell r="J1399" t="str">
            <v>ENERGY MARKETING</v>
          </cell>
          <cell r="K1399" t="str">
            <v>NonBarg</v>
          </cell>
          <cell r="L1399" t="str">
            <v>NonProd</v>
          </cell>
          <cell r="M1399" t="str">
            <v>Yes</v>
          </cell>
          <cell r="N1399" t="str">
            <v>Other</v>
          </cell>
          <cell r="O1399">
            <v>0</v>
          </cell>
          <cell r="P1399">
            <v>17.440000000000001</v>
          </cell>
          <cell r="Q1399">
            <v>0</v>
          </cell>
          <cell r="R1399">
            <v>17.440000000000001</v>
          </cell>
          <cell r="S1399">
            <v>17.440000000000001</v>
          </cell>
        </row>
        <row r="1400">
          <cell r="B1400" t="str">
            <v>T65</v>
          </cell>
          <cell r="C1400" t="str">
            <v>GEN RETRO N-THRFTBL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86</v>
          </cell>
          <cell r="I1400" t="str">
            <v>31</v>
          </cell>
          <cell r="J1400" t="str">
            <v>NUCLEAR DIVISION</v>
          </cell>
          <cell r="K1400" t="str">
            <v>Barg</v>
          </cell>
          <cell r="L1400" t="str">
            <v>NonProd</v>
          </cell>
          <cell r="M1400" t="str">
            <v>No</v>
          </cell>
          <cell r="N1400" t="str">
            <v>Other</v>
          </cell>
          <cell r="O1400">
            <v>0</v>
          </cell>
          <cell r="P1400">
            <v>19213.32</v>
          </cell>
          <cell r="Q1400">
            <v>0</v>
          </cell>
          <cell r="R1400">
            <v>0</v>
          </cell>
          <cell r="S1400">
            <v>0</v>
          </cell>
        </row>
        <row r="1401">
          <cell r="B1401" t="str">
            <v>T65</v>
          </cell>
          <cell r="C1401" t="str">
            <v>GEN RETRO N-THRFTBL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161</v>
          </cell>
          <cell r="I1401" t="str">
            <v>34</v>
          </cell>
          <cell r="J1401" t="str">
            <v>HUMAN RESRC &amp; CORP SVCS</v>
          </cell>
          <cell r="K1401" t="str">
            <v>Barg</v>
          </cell>
          <cell r="L1401" t="str">
            <v>NonProd</v>
          </cell>
          <cell r="M1401" t="str">
            <v>No</v>
          </cell>
          <cell r="N1401" t="str">
            <v>Other</v>
          </cell>
          <cell r="O1401">
            <v>0</v>
          </cell>
          <cell r="P1401">
            <v>74.03</v>
          </cell>
          <cell r="Q1401">
            <v>0</v>
          </cell>
          <cell r="R1401">
            <v>0</v>
          </cell>
          <cell r="S1401">
            <v>0</v>
          </cell>
        </row>
        <row r="1402">
          <cell r="B1402" t="str">
            <v>T65</v>
          </cell>
          <cell r="C1402" t="str">
            <v>GEN RETRO N-THRFTBL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209</v>
          </cell>
          <cell r="I1402" t="str">
            <v>51</v>
          </cell>
          <cell r="J1402" t="str">
            <v>CUSTOMER SERVICE</v>
          </cell>
          <cell r="K1402" t="str">
            <v>Barg</v>
          </cell>
          <cell r="L1402" t="str">
            <v>NonProd</v>
          </cell>
          <cell r="M1402" t="str">
            <v>No</v>
          </cell>
          <cell r="N1402" t="str">
            <v>Other</v>
          </cell>
          <cell r="O1402">
            <v>0</v>
          </cell>
          <cell r="P1402">
            <v>141.82</v>
          </cell>
          <cell r="Q1402">
            <v>0</v>
          </cell>
          <cell r="R1402">
            <v>0</v>
          </cell>
          <cell r="S1402">
            <v>0</v>
          </cell>
        </row>
        <row r="1403">
          <cell r="B1403" t="str">
            <v>T65</v>
          </cell>
          <cell r="C1403" t="str">
            <v>GEN RETRO N-THRFTBL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299</v>
          </cell>
          <cell r="I1403" t="str">
            <v>53</v>
          </cell>
          <cell r="J1403" t="str">
            <v>POWER SYSTEMS</v>
          </cell>
          <cell r="K1403" t="str">
            <v>Barg</v>
          </cell>
          <cell r="L1403" t="str">
            <v>NonProd</v>
          </cell>
          <cell r="M1403" t="str">
            <v>No</v>
          </cell>
          <cell r="N1403" t="str">
            <v>Other</v>
          </cell>
          <cell r="O1403">
            <v>0</v>
          </cell>
          <cell r="P1403">
            <v>136320.74</v>
          </cell>
          <cell r="Q1403">
            <v>0</v>
          </cell>
          <cell r="R1403">
            <v>0</v>
          </cell>
          <cell r="S1403">
            <v>0</v>
          </cell>
        </row>
        <row r="1404">
          <cell r="B1404" t="str">
            <v>T65</v>
          </cell>
          <cell r="C1404" t="str">
            <v>GEN RETRO N-THRFTBL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424</v>
          </cell>
          <cell r="I1404" t="str">
            <v>56</v>
          </cell>
          <cell r="J1404" t="str">
            <v>POWER GENERATION</v>
          </cell>
          <cell r="K1404" t="str">
            <v>Barg</v>
          </cell>
          <cell r="L1404" t="str">
            <v>NonProd</v>
          </cell>
          <cell r="M1404" t="str">
            <v>No</v>
          </cell>
          <cell r="N1404" t="str">
            <v>Other</v>
          </cell>
          <cell r="O1404">
            <v>0</v>
          </cell>
          <cell r="P1404">
            <v>36053.79</v>
          </cell>
          <cell r="Q1404">
            <v>0</v>
          </cell>
          <cell r="R1404">
            <v>0</v>
          </cell>
          <cell r="S1404">
            <v>0</v>
          </cell>
        </row>
        <row r="1405">
          <cell r="B1405" t="str">
            <v>T65</v>
          </cell>
          <cell r="C1405" t="str">
            <v>GEN RETRO N-THRFTBL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479</v>
          </cell>
          <cell r="I1405" t="str">
            <v>58</v>
          </cell>
          <cell r="J1405" t="str">
            <v>INFO MANAGEMENT</v>
          </cell>
          <cell r="K1405" t="str">
            <v>Barg</v>
          </cell>
          <cell r="L1405" t="str">
            <v>NonProd</v>
          </cell>
          <cell r="M1405" t="str">
            <v>No</v>
          </cell>
          <cell r="N1405" t="str">
            <v>Other</v>
          </cell>
          <cell r="O1405">
            <v>0</v>
          </cell>
          <cell r="P1405">
            <v>919.32</v>
          </cell>
          <cell r="Q1405">
            <v>0</v>
          </cell>
          <cell r="R1405">
            <v>0</v>
          </cell>
          <cell r="S1405">
            <v>0</v>
          </cell>
        </row>
        <row r="1406">
          <cell r="B1406" t="str">
            <v>T65</v>
          </cell>
          <cell r="C1406" t="str">
            <v>GEN RETRO N-THRFTBL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105</v>
          </cell>
          <cell r="I1406" t="str">
            <v>31</v>
          </cell>
          <cell r="J1406" t="str">
            <v>NUCLEAR DIVISION</v>
          </cell>
          <cell r="K1406" t="str">
            <v>NonBarg</v>
          </cell>
          <cell r="L1406" t="str">
            <v>NonProd</v>
          </cell>
          <cell r="M1406" t="str">
            <v>No</v>
          </cell>
          <cell r="N1406" t="str">
            <v>Other</v>
          </cell>
          <cell r="O1406">
            <v>0</v>
          </cell>
          <cell r="P1406">
            <v>77.34</v>
          </cell>
          <cell r="Q1406">
            <v>0</v>
          </cell>
          <cell r="R1406">
            <v>0</v>
          </cell>
          <cell r="S1406">
            <v>0</v>
          </cell>
        </row>
        <row r="1407">
          <cell r="B1407" t="str">
            <v>T65</v>
          </cell>
          <cell r="C1407" t="str">
            <v>GEN RETRO N-THRFTBL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781</v>
          </cell>
          <cell r="I1407" t="str">
            <v>53</v>
          </cell>
          <cell r="J1407" t="str">
            <v>POWER SYSTEMS</v>
          </cell>
          <cell r="K1407" t="str">
            <v>NonBarg</v>
          </cell>
          <cell r="L1407" t="str">
            <v>NonProd</v>
          </cell>
          <cell r="M1407" t="str">
            <v>No</v>
          </cell>
          <cell r="N1407" t="str">
            <v>Other</v>
          </cell>
          <cell r="O1407">
            <v>0</v>
          </cell>
          <cell r="P1407">
            <v>377.85</v>
          </cell>
          <cell r="Q1407">
            <v>0</v>
          </cell>
          <cell r="R1407">
            <v>0</v>
          </cell>
          <cell r="S1407">
            <v>0</v>
          </cell>
        </row>
        <row r="1408">
          <cell r="B1408" t="str">
            <v>T65</v>
          </cell>
          <cell r="C1408" t="str">
            <v>GEN RETRO N-THRFTBL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948</v>
          </cell>
          <cell r="I1408" t="str">
            <v>56</v>
          </cell>
          <cell r="J1408" t="str">
            <v>POWER GENERATION</v>
          </cell>
          <cell r="K1408" t="str">
            <v>NonBarg</v>
          </cell>
          <cell r="L1408" t="str">
            <v>NonProd</v>
          </cell>
          <cell r="M1408" t="str">
            <v>No</v>
          </cell>
          <cell r="N1408" t="str">
            <v>Other</v>
          </cell>
          <cell r="O1408">
            <v>0</v>
          </cell>
          <cell r="P1408">
            <v>397.86</v>
          </cell>
          <cell r="Q1408">
            <v>0</v>
          </cell>
          <cell r="R1408">
            <v>0</v>
          </cell>
          <cell r="S1408">
            <v>0</v>
          </cell>
        </row>
        <row r="1409">
          <cell r="B1409" t="str">
            <v>T65</v>
          </cell>
          <cell r="C1409" t="str">
            <v>GEN RETRO N-THRFTBL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1052</v>
          </cell>
          <cell r="I1409" t="str">
            <v>58</v>
          </cell>
          <cell r="J1409" t="str">
            <v>INFO MANAGEMENT</v>
          </cell>
          <cell r="K1409" t="str">
            <v>NonBarg</v>
          </cell>
          <cell r="L1409" t="str">
            <v>NonProd</v>
          </cell>
          <cell r="M1409" t="str">
            <v>No</v>
          </cell>
          <cell r="N1409" t="str">
            <v>Other</v>
          </cell>
          <cell r="O1409">
            <v>0</v>
          </cell>
          <cell r="P1409">
            <v>26.91</v>
          </cell>
          <cell r="Q1409">
            <v>0</v>
          </cell>
          <cell r="R1409">
            <v>0</v>
          </cell>
          <cell r="S1409">
            <v>0</v>
          </cell>
        </row>
        <row r="1410">
          <cell r="B1410" t="str">
            <v>T70</v>
          </cell>
          <cell r="C1410" t="str">
            <v>LUMP SUM PAYMENT</v>
          </cell>
          <cell r="D1410">
            <v>0</v>
          </cell>
          <cell r="E1410">
            <v>3835</v>
          </cell>
          <cell r="F1410">
            <v>3.0299794592383087E-5</v>
          </cell>
          <cell r="G1410">
            <v>3835</v>
          </cell>
          <cell r="H1410">
            <v>106</v>
          </cell>
          <cell r="I1410" t="str">
            <v>31</v>
          </cell>
          <cell r="J1410" t="str">
            <v>NUCLEAR DIVISION</v>
          </cell>
          <cell r="K1410" t="str">
            <v>NonBarg</v>
          </cell>
          <cell r="L1410" t="str">
            <v>NonProd</v>
          </cell>
          <cell r="M1410" t="str">
            <v>Yes</v>
          </cell>
          <cell r="N1410" t="str">
            <v>Other</v>
          </cell>
          <cell r="O1410">
            <v>0</v>
          </cell>
          <cell r="P1410">
            <v>3835</v>
          </cell>
          <cell r="Q1410">
            <v>0</v>
          </cell>
          <cell r="R1410">
            <v>3835</v>
          </cell>
          <cell r="S1410">
            <v>3835</v>
          </cell>
        </row>
        <row r="1411">
          <cell r="B1411" t="str">
            <v>T70</v>
          </cell>
          <cell r="C1411" t="str">
            <v>LUMP SUM PAYMENT</v>
          </cell>
          <cell r="D1411">
            <v>0</v>
          </cell>
          <cell r="E1411">
            <v>780</v>
          </cell>
          <cell r="F1411">
            <v>6.1626700865863903E-6</v>
          </cell>
          <cell r="G1411">
            <v>780</v>
          </cell>
          <cell r="H1411">
            <v>217</v>
          </cell>
          <cell r="I1411" t="str">
            <v>33</v>
          </cell>
          <cell r="J1411" t="str">
            <v>FINANCIAL</v>
          </cell>
          <cell r="K1411" t="str">
            <v>NonBarg</v>
          </cell>
          <cell r="L1411" t="str">
            <v>NonProd</v>
          </cell>
          <cell r="M1411" t="str">
            <v>Yes</v>
          </cell>
          <cell r="N1411" t="str">
            <v>Other</v>
          </cell>
          <cell r="O1411">
            <v>0</v>
          </cell>
          <cell r="P1411">
            <v>780</v>
          </cell>
          <cell r="Q1411">
            <v>0</v>
          </cell>
          <cell r="R1411">
            <v>780</v>
          </cell>
          <cell r="S1411">
            <v>780</v>
          </cell>
        </row>
        <row r="1412">
          <cell r="B1412" t="str">
            <v>T70</v>
          </cell>
          <cell r="C1412" t="str">
            <v>LUMP SUM PAYMENT</v>
          </cell>
          <cell r="D1412">
            <v>0</v>
          </cell>
          <cell r="E1412">
            <v>155332.4</v>
          </cell>
          <cell r="F1412">
            <v>1.2272594037918869E-3</v>
          </cell>
          <cell r="G1412">
            <v>155332.4</v>
          </cell>
          <cell r="H1412">
            <v>659</v>
          </cell>
          <cell r="I1412" t="str">
            <v>51</v>
          </cell>
          <cell r="J1412" t="str">
            <v>CUSTOMER SERVICE</v>
          </cell>
          <cell r="K1412" t="str">
            <v>NonBarg</v>
          </cell>
          <cell r="L1412" t="str">
            <v>NonProd</v>
          </cell>
          <cell r="M1412" t="str">
            <v>Yes</v>
          </cell>
          <cell r="N1412" t="str">
            <v>Other</v>
          </cell>
          <cell r="O1412">
            <v>0</v>
          </cell>
          <cell r="P1412">
            <v>155332.4</v>
          </cell>
          <cell r="Q1412">
            <v>0</v>
          </cell>
          <cell r="R1412">
            <v>155332.4</v>
          </cell>
          <cell r="S1412">
            <v>155332.4</v>
          </cell>
        </row>
        <row r="1413">
          <cell r="B1413" t="str">
            <v>T70</v>
          </cell>
          <cell r="C1413" t="str">
            <v>LUMP SUM PAYMENT</v>
          </cell>
          <cell r="D1413">
            <v>0</v>
          </cell>
          <cell r="E1413">
            <v>15960</v>
          </cell>
          <cell r="F1413">
            <v>1.2609771100245999E-4</v>
          </cell>
          <cell r="G1413">
            <v>15960</v>
          </cell>
          <cell r="H1413">
            <v>782</v>
          </cell>
          <cell r="I1413" t="str">
            <v>53</v>
          </cell>
          <cell r="J1413" t="str">
            <v>POWER SYSTEMS</v>
          </cell>
          <cell r="K1413" t="str">
            <v>NonBarg</v>
          </cell>
          <cell r="L1413" t="str">
            <v>NonProd</v>
          </cell>
          <cell r="M1413" t="str">
            <v>Yes</v>
          </cell>
          <cell r="N1413" t="str">
            <v>Other</v>
          </cell>
          <cell r="O1413">
            <v>0</v>
          </cell>
          <cell r="P1413">
            <v>15960</v>
          </cell>
          <cell r="Q1413">
            <v>0</v>
          </cell>
          <cell r="R1413">
            <v>15960</v>
          </cell>
          <cell r="S1413">
            <v>15960</v>
          </cell>
        </row>
        <row r="1414">
          <cell r="B1414" t="str">
            <v>T70</v>
          </cell>
          <cell r="C1414" t="str">
            <v>LUMP SUM PAYMENT</v>
          </cell>
          <cell r="D1414">
            <v>0</v>
          </cell>
          <cell r="E1414">
            <v>20000</v>
          </cell>
          <cell r="F1414">
            <v>1.5801718170734333E-4</v>
          </cell>
          <cell r="G1414">
            <v>20000</v>
          </cell>
          <cell r="H1414">
            <v>949</v>
          </cell>
          <cell r="I1414" t="str">
            <v>56</v>
          </cell>
          <cell r="J1414" t="str">
            <v>POWER GENERATION</v>
          </cell>
          <cell r="K1414" t="str">
            <v>NonBarg</v>
          </cell>
          <cell r="L1414" t="str">
            <v>NonProd</v>
          </cell>
          <cell r="M1414" t="str">
            <v>Yes</v>
          </cell>
          <cell r="N1414" t="str">
            <v>Other</v>
          </cell>
          <cell r="O1414">
            <v>0</v>
          </cell>
          <cell r="P1414">
            <v>20000</v>
          </cell>
          <cell r="Q1414">
            <v>0</v>
          </cell>
          <cell r="R1414">
            <v>20000</v>
          </cell>
          <cell r="S1414">
            <v>20000</v>
          </cell>
        </row>
        <row r="1415">
          <cell r="B1415" t="str">
            <v>T80</v>
          </cell>
          <cell r="C1415" t="str">
            <v>OT ADJUSTMENT</v>
          </cell>
          <cell r="D1415">
            <v>0</v>
          </cell>
          <cell r="E1415">
            <v>29738.51</v>
          </cell>
          <cell r="F1415">
            <v>2.3495977691878234E-4</v>
          </cell>
          <cell r="G1415">
            <v>29738.51</v>
          </cell>
          <cell r="H1415">
            <v>87</v>
          </cell>
          <cell r="I1415" t="str">
            <v>31</v>
          </cell>
          <cell r="J1415" t="str">
            <v>NUCLEAR DIVISION</v>
          </cell>
          <cell r="K1415" t="str">
            <v>Barg</v>
          </cell>
          <cell r="L1415" t="str">
            <v>NonProd</v>
          </cell>
          <cell r="M1415" t="str">
            <v>Yes</v>
          </cell>
          <cell r="N1415" t="str">
            <v>Other</v>
          </cell>
          <cell r="O1415">
            <v>0</v>
          </cell>
          <cell r="P1415">
            <v>29738.51</v>
          </cell>
          <cell r="Q1415">
            <v>29738.51</v>
          </cell>
          <cell r="R1415">
            <v>0</v>
          </cell>
          <cell r="S1415">
            <v>29738.51</v>
          </cell>
        </row>
        <row r="1416">
          <cell r="B1416" t="str">
            <v>T80</v>
          </cell>
          <cell r="C1416" t="str">
            <v>OT ADJUSTMENT</v>
          </cell>
          <cell r="D1416">
            <v>0</v>
          </cell>
          <cell r="E1416">
            <v>40.64</v>
          </cell>
          <cell r="F1416">
            <v>3.2109091322932168E-7</v>
          </cell>
          <cell r="G1416">
            <v>40.64</v>
          </cell>
          <cell r="H1416">
            <v>162</v>
          </cell>
          <cell r="I1416" t="str">
            <v>34</v>
          </cell>
          <cell r="J1416" t="str">
            <v>HUMAN RESRC &amp; CORP SVCS</v>
          </cell>
          <cell r="K1416" t="str">
            <v>Barg</v>
          </cell>
          <cell r="L1416" t="str">
            <v>NonProd</v>
          </cell>
          <cell r="M1416" t="str">
            <v>Yes</v>
          </cell>
          <cell r="N1416" t="str">
            <v>Other</v>
          </cell>
          <cell r="O1416">
            <v>0</v>
          </cell>
          <cell r="P1416">
            <v>40.64</v>
          </cell>
          <cell r="Q1416">
            <v>40.64</v>
          </cell>
          <cell r="R1416">
            <v>0</v>
          </cell>
          <cell r="S1416">
            <v>40.64</v>
          </cell>
        </row>
        <row r="1417">
          <cell r="B1417" t="str">
            <v>T80</v>
          </cell>
          <cell r="C1417" t="str">
            <v>OT ADJUSTMENT</v>
          </cell>
          <cell r="D1417">
            <v>0</v>
          </cell>
          <cell r="E1417">
            <v>120.13</v>
          </cell>
          <cell r="F1417">
            <v>9.4913020192515778E-7</v>
          </cell>
          <cell r="G1417">
            <v>120.13</v>
          </cell>
          <cell r="H1417">
            <v>210</v>
          </cell>
          <cell r="I1417" t="str">
            <v>51</v>
          </cell>
          <cell r="J1417" t="str">
            <v>CUSTOMER SERVICE</v>
          </cell>
          <cell r="K1417" t="str">
            <v>Barg</v>
          </cell>
          <cell r="L1417" t="str">
            <v>NonProd</v>
          </cell>
          <cell r="M1417" t="str">
            <v>Yes</v>
          </cell>
          <cell r="N1417" t="str">
            <v>Other</v>
          </cell>
          <cell r="O1417">
            <v>0</v>
          </cell>
          <cell r="P1417">
            <v>120.13</v>
          </cell>
          <cell r="Q1417">
            <v>120.13</v>
          </cell>
          <cell r="R1417">
            <v>0</v>
          </cell>
          <cell r="S1417">
            <v>120.13</v>
          </cell>
        </row>
        <row r="1418">
          <cell r="B1418" t="str">
            <v>T80</v>
          </cell>
          <cell r="C1418" t="str">
            <v>OT ADJUSTMENT</v>
          </cell>
          <cell r="D1418">
            <v>0</v>
          </cell>
          <cell r="E1418">
            <v>223753.37</v>
          </cell>
          <cell r="F1418">
            <v>1.7678438462460212E-3</v>
          </cell>
          <cell r="G1418">
            <v>223753.37</v>
          </cell>
          <cell r="H1418">
            <v>300</v>
          </cell>
          <cell r="I1418" t="str">
            <v>53</v>
          </cell>
          <cell r="J1418" t="str">
            <v>POWER SYSTEMS</v>
          </cell>
          <cell r="K1418" t="str">
            <v>Barg</v>
          </cell>
          <cell r="L1418" t="str">
            <v>NonProd</v>
          </cell>
          <cell r="M1418" t="str">
            <v>Yes</v>
          </cell>
          <cell r="N1418" t="str">
            <v>Other</v>
          </cell>
          <cell r="O1418">
            <v>0</v>
          </cell>
          <cell r="P1418">
            <v>223753.37</v>
          </cell>
          <cell r="Q1418">
            <v>223753.37</v>
          </cell>
          <cell r="R1418">
            <v>0</v>
          </cell>
          <cell r="S1418">
            <v>223753.37</v>
          </cell>
        </row>
        <row r="1419">
          <cell r="B1419" t="str">
            <v>T80</v>
          </cell>
          <cell r="C1419" t="str">
            <v>OT ADJUSTMENT</v>
          </cell>
          <cell r="D1419">
            <v>0</v>
          </cell>
          <cell r="E1419">
            <v>29338.86</v>
          </cell>
          <cell r="F1419">
            <v>2.3180219858531537E-4</v>
          </cell>
          <cell r="G1419">
            <v>29338.86</v>
          </cell>
          <cell r="H1419">
            <v>425</v>
          </cell>
          <cell r="I1419" t="str">
            <v>56</v>
          </cell>
          <cell r="J1419" t="str">
            <v>POWER GENERATION</v>
          </cell>
          <cell r="K1419" t="str">
            <v>Barg</v>
          </cell>
          <cell r="L1419" t="str">
            <v>NonProd</v>
          </cell>
          <cell r="M1419" t="str">
            <v>Yes</v>
          </cell>
          <cell r="N1419" t="str">
            <v>Other</v>
          </cell>
          <cell r="O1419">
            <v>0</v>
          </cell>
          <cell r="P1419">
            <v>29338.86</v>
          </cell>
          <cell r="Q1419">
            <v>29338.86</v>
          </cell>
          <cell r="R1419">
            <v>0</v>
          </cell>
          <cell r="S1419">
            <v>29338.86</v>
          </cell>
        </row>
        <row r="1420">
          <cell r="B1420" t="str">
            <v>T80</v>
          </cell>
          <cell r="C1420" t="str">
            <v>OT ADJUSTMENT</v>
          </cell>
          <cell r="D1420">
            <v>0</v>
          </cell>
          <cell r="E1420">
            <v>1504.29</v>
          </cell>
          <cell r="F1420">
            <v>1.1885183313526977E-5</v>
          </cell>
          <cell r="G1420">
            <v>1504.29</v>
          </cell>
          <cell r="H1420">
            <v>480</v>
          </cell>
          <cell r="I1420" t="str">
            <v>58</v>
          </cell>
          <cell r="J1420" t="str">
            <v>INFO MANAGEMENT</v>
          </cell>
          <cell r="K1420" t="str">
            <v>Barg</v>
          </cell>
          <cell r="L1420" t="str">
            <v>NonProd</v>
          </cell>
          <cell r="M1420" t="str">
            <v>Yes</v>
          </cell>
          <cell r="N1420" t="str">
            <v>Other</v>
          </cell>
          <cell r="O1420">
            <v>0</v>
          </cell>
          <cell r="P1420">
            <v>1504.29</v>
          </cell>
          <cell r="Q1420">
            <v>1504.29</v>
          </cell>
          <cell r="R1420">
            <v>0</v>
          </cell>
          <cell r="S1420">
            <v>1504.29</v>
          </cell>
        </row>
        <row r="1421">
          <cell r="B1421" t="str">
            <v>T80</v>
          </cell>
          <cell r="C1421" t="str">
            <v>OT ADJUSTMENT</v>
          </cell>
          <cell r="D1421">
            <v>0</v>
          </cell>
          <cell r="E1421">
            <v>1912.74</v>
          </cell>
          <cell r="F1421">
            <v>1.5112289206945195E-5</v>
          </cell>
          <cell r="G1421">
            <v>1912.74</v>
          </cell>
          <cell r="H1421">
            <v>107</v>
          </cell>
          <cell r="I1421" t="str">
            <v>31</v>
          </cell>
          <cell r="J1421" t="str">
            <v>NUCLEAR DIVISION</v>
          </cell>
          <cell r="K1421" t="str">
            <v>NonBarg</v>
          </cell>
          <cell r="L1421" t="str">
            <v>NonProd</v>
          </cell>
          <cell r="M1421" t="str">
            <v>Yes</v>
          </cell>
          <cell r="N1421" t="str">
            <v>Other</v>
          </cell>
          <cell r="O1421">
            <v>0</v>
          </cell>
          <cell r="P1421">
            <v>1912.74</v>
          </cell>
          <cell r="Q1421">
            <v>0</v>
          </cell>
          <cell r="R1421">
            <v>1912.74</v>
          </cell>
          <cell r="S1421">
            <v>1912.74</v>
          </cell>
        </row>
        <row r="1422">
          <cell r="B1422" t="str">
            <v>T80</v>
          </cell>
          <cell r="C1422" t="str">
            <v>OT ADJUSTMENT</v>
          </cell>
          <cell r="D1422">
            <v>0</v>
          </cell>
          <cell r="E1422">
            <v>115.79</v>
          </cell>
          <cell r="F1422">
            <v>9.1484047349466436E-7</v>
          </cell>
          <cell r="G1422">
            <v>115.79</v>
          </cell>
          <cell r="H1422">
            <v>218</v>
          </cell>
          <cell r="I1422" t="str">
            <v>33</v>
          </cell>
          <cell r="J1422" t="str">
            <v>FINANCIAL</v>
          </cell>
          <cell r="K1422" t="str">
            <v>NonBarg</v>
          </cell>
          <cell r="L1422" t="str">
            <v>NonProd</v>
          </cell>
          <cell r="M1422" t="str">
            <v>Yes</v>
          </cell>
          <cell r="N1422" t="str">
            <v>Other</v>
          </cell>
          <cell r="O1422">
            <v>0</v>
          </cell>
          <cell r="P1422">
            <v>115.79</v>
          </cell>
          <cell r="Q1422">
            <v>0</v>
          </cell>
          <cell r="R1422">
            <v>115.79</v>
          </cell>
          <cell r="S1422">
            <v>115.79</v>
          </cell>
        </row>
        <row r="1423">
          <cell r="B1423" t="str">
            <v>T80</v>
          </cell>
          <cell r="C1423" t="str">
            <v>OT ADJUSTMENT</v>
          </cell>
          <cell r="D1423">
            <v>0</v>
          </cell>
          <cell r="E1423">
            <v>3070.83</v>
          </cell>
          <cell r="F1423">
            <v>2.4262195105118059E-5</v>
          </cell>
          <cell r="G1423">
            <v>3070.83</v>
          </cell>
          <cell r="H1423">
            <v>330</v>
          </cell>
          <cell r="I1423" t="str">
            <v>34</v>
          </cell>
          <cell r="J1423" t="str">
            <v>HUMAN RESRC &amp; CORP SVCS</v>
          </cell>
          <cell r="K1423" t="str">
            <v>NonBarg</v>
          </cell>
          <cell r="L1423" t="str">
            <v>NonProd</v>
          </cell>
          <cell r="M1423" t="str">
            <v>Yes</v>
          </cell>
          <cell r="N1423" t="str">
            <v>Other</v>
          </cell>
          <cell r="O1423">
            <v>0</v>
          </cell>
          <cell r="P1423">
            <v>3070.83</v>
          </cell>
          <cell r="Q1423">
            <v>0</v>
          </cell>
          <cell r="R1423">
            <v>3070.83</v>
          </cell>
          <cell r="S1423">
            <v>3070.83</v>
          </cell>
        </row>
        <row r="1424">
          <cell r="B1424" t="str">
            <v>T80</v>
          </cell>
          <cell r="C1424" t="str">
            <v>OT ADJUSTMENT</v>
          </cell>
          <cell r="D1424">
            <v>0</v>
          </cell>
          <cell r="E1424">
            <v>10.02</v>
          </cell>
          <cell r="F1424">
            <v>7.9166608035379009E-8</v>
          </cell>
          <cell r="G1424">
            <v>10.02</v>
          </cell>
          <cell r="H1424">
            <v>420</v>
          </cell>
          <cell r="I1424" t="str">
            <v>35</v>
          </cell>
          <cell r="J1424" t="str">
            <v>GENERAL COUNSEL</v>
          </cell>
          <cell r="K1424" t="str">
            <v>NonBarg</v>
          </cell>
          <cell r="L1424" t="str">
            <v>NonProd</v>
          </cell>
          <cell r="M1424" t="str">
            <v>Yes</v>
          </cell>
          <cell r="N1424" t="str">
            <v>Other</v>
          </cell>
          <cell r="O1424">
            <v>0</v>
          </cell>
          <cell r="P1424">
            <v>10.02</v>
          </cell>
          <cell r="Q1424">
            <v>0</v>
          </cell>
          <cell r="R1424">
            <v>10.02</v>
          </cell>
          <cell r="S1424">
            <v>10.02</v>
          </cell>
        </row>
        <row r="1425">
          <cell r="B1425" t="str">
            <v>T80</v>
          </cell>
          <cell r="C1425" t="str">
            <v>OT ADJUSTMENT</v>
          </cell>
          <cell r="D1425">
            <v>0</v>
          </cell>
          <cell r="E1425">
            <v>107.25</v>
          </cell>
          <cell r="F1425">
            <v>8.4736713690562871E-7</v>
          </cell>
          <cell r="G1425">
            <v>107.25</v>
          </cell>
          <cell r="H1425">
            <v>459</v>
          </cell>
          <cell r="I1425" t="str">
            <v>36</v>
          </cell>
          <cell r="J1425" t="str">
            <v>GOVT AFFAIRS - FED</v>
          </cell>
          <cell r="K1425" t="str">
            <v>NonBarg</v>
          </cell>
          <cell r="L1425" t="str">
            <v>NonProd</v>
          </cell>
          <cell r="M1425" t="str">
            <v>Yes</v>
          </cell>
          <cell r="N1425" t="str">
            <v>Other</v>
          </cell>
          <cell r="O1425">
            <v>0</v>
          </cell>
          <cell r="P1425">
            <v>107.25</v>
          </cell>
          <cell r="Q1425">
            <v>0</v>
          </cell>
          <cell r="R1425">
            <v>107.25</v>
          </cell>
          <cell r="S1425">
            <v>107.25</v>
          </cell>
        </row>
        <row r="1426">
          <cell r="B1426" t="str">
            <v>T80</v>
          </cell>
          <cell r="C1426" t="str">
            <v>OT ADJUSTMENT</v>
          </cell>
          <cell r="D1426">
            <v>0</v>
          </cell>
          <cell r="E1426">
            <v>653.20000000000005</v>
          </cell>
          <cell r="F1426">
            <v>5.1608411545618342E-6</v>
          </cell>
          <cell r="G1426">
            <v>653.20000000000005</v>
          </cell>
          <cell r="H1426">
            <v>512</v>
          </cell>
          <cell r="I1426" t="str">
            <v>37</v>
          </cell>
          <cell r="J1426" t="str">
            <v>CORP COMMUNICATIONS</v>
          </cell>
          <cell r="K1426" t="str">
            <v>NonBarg</v>
          </cell>
          <cell r="L1426" t="str">
            <v>NonProd</v>
          </cell>
          <cell r="M1426" t="str">
            <v>Yes</v>
          </cell>
          <cell r="N1426" t="str">
            <v>Other</v>
          </cell>
          <cell r="O1426">
            <v>0</v>
          </cell>
          <cell r="P1426">
            <v>653.20000000000005</v>
          </cell>
          <cell r="Q1426">
            <v>0</v>
          </cell>
          <cell r="R1426">
            <v>653.20000000000005</v>
          </cell>
          <cell r="S1426">
            <v>653.20000000000005</v>
          </cell>
        </row>
        <row r="1427">
          <cell r="B1427" t="str">
            <v>T80</v>
          </cell>
          <cell r="C1427" t="str">
            <v>OT ADJUSTMENT</v>
          </cell>
          <cell r="D1427">
            <v>0</v>
          </cell>
          <cell r="E1427">
            <v>9712.7099999999991</v>
          </cell>
          <cell r="F1427">
            <v>7.6738753047036535E-5</v>
          </cell>
          <cell r="G1427">
            <v>9712.7099999999991</v>
          </cell>
          <cell r="H1427">
            <v>660</v>
          </cell>
          <cell r="I1427" t="str">
            <v>51</v>
          </cell>
          <cell r="J1427" t="str">
            <v>CUSTOMER SERVICE</v>
          </cell>
          <cell r="K1427" t="str">
            <v>NonBarg</v>
          </cell>
          <cell r="L1427" t="str">
            <v>NonProd</v>
          </cell>
          <cell r="M1427" t="str">
            <v>Yes</v>
          </cell>
          <cell r="N1427" t="str">
            <v>Other</v>
          </cell>
          <cell r="O1427">
            <v>0</v>
          </cell>
          <cell r="P1427">
            <v>9712.7099999999991</v>
          </cell>
          <cell r="Q1427">
            <v>0</v>
          </cell>
          <cell r="R1427">
            <v>9712.7099999999991</v>
          </cell>
          <cell r="S1427">
            <v>9712.7099999999991</v>
          </cell>
        </row>
        <row r="1428">
          <cell r="B1428" t="str">
            <v>T80</v>
          </cell>
          <cell r="C1428" t="str">
            <v>OT ADJUSTMENT</v>
          </cell>
          <cell r="D1428">
            <v>0</v>
          </cell>
          <cell r="E1428">
            <v>2464.36</v>
          </cell>
          <cell r="F1428">
            <v>1.9470561095615433E-5</v>
          </cell>
          <cell r="G1428">
            <v>2464.36</v>
          </cell>
          <cell r="H1428">
            <v>783</v>
          </cell>
          <cell r="I1428" t="str">
            <v>53</v>
          </cell>
          <cell r="J1428" t="str">
            <v>POWER SYSTEMS</v>
          </cell>
          <cell r="K1428" t="str">
            <v>NonBarg</v>
          </cell>
          <cell r="L1428" t="str">
            <v>NonProd</v>
          </cell>
          <cell r="M1428" t="str">
            <v>Yes</v>
          </cell>
          <cell r="N1428" t="str">
            <v>Other</v>
          </cell>
          <cell r="O1428">
            <v>0</v>
          </cell>
          <cell r="P1428">
            <v>2464.36</v>
          </cell>
          <cell r="Q1428">
            <v>0</v>
          </cell>
          <cell r="R1428">
            <v>2464.36</v>
          </cell>
          <cell r="S1428">
            <v>2464.36</v>
          </cell>
        </row>
        <row r="1429">
          <cell r="B1429" t="str">
            <v>T80</v>
          </cell>
          <cell r="C1429" t="str">
            <v>OT ADJUSTMENT</v>
          </cell>
          <cell r="D1429">
            <v>0</v>
          </cell>
          <cell r="E1429">
            <v>786.62</v>
          </cell>
          <cell r="F1429">
            <v>6.2149737737315208E-6</v>
          </cell>
          <cell r="G1429">
            <v>786.62</v>
          </cell>
          <cell r="H1429">
            <v>950</v>
          </cell>
          <cell r="I1429" t="str">
            <v>56</v>
          </cell>
          <cell r="J1429" t="str">
            <v>POWER GENERATION</v>
          </cell>
          <cell r="K1429" t="str">
            <v>NonBarg</v>
          </cell>
          <cell r="L1429" t="str">
            <v>NonProd</v>
          </cell>
          <cell r="M1429" t="str">
            <v>Yes</v>
          </cell>
          <cell r="N1429" t="str">
            <v>Other</v>
          </cell>
          <cell r="O1429">
            <v>0</v>
          </cell>
          <cell r="P1429">
            <v>786.62</v>
          </cell>
          <cell r="Q1429">
            <v>0</v>
          </cell>
          <cell r="R1429">
            <v>786.62</v>
          </cell>
          <cell r="S1429">
            <v>786.62</v>
          </cell>
        </row>
        <row r="1430">
          <cell r="B1430" t="str">
            <v>T80</v>
          </cell>
          <cell r="C1430" t="str">
            <v>OT ADJUSTMENT</v>
          </cell>
          <cell r="D1430">
            <v>0</v>
          </cell>
          <cell r="E1430">
            <v>271.37</v>
          </cell>
          <cell r="F1430">
            <v>2.1440561299960882E-6</v>
          </cell>
          <cell r="G1430">
            <v>271.37</v>
          </cell>
          <cell r="H1430">
            <v>1053</v>
          </cell>
          <cell r="I1430" t="str">
            <v>58</v>
          </cell>
          <cell r="J1430" t="str">
            <v>INFO MANAGEMENT</v>
          </cell>
          <cell r="K1430" t="str">
            <v>NonBarg</v>
          </cell>
          <cell r="L1430" t="str">
            <v>NonProd</v>
          </cell>
          <cell r="M1430" t="str">
            <v>Yes</v>
          </cell>
          <cell r="N1430" t="str">
            <v>Other</v>
          </cell>
          <cell r="O1430">
            <v>0</v>
          </cell>
          <cell r="P1430">
            <v>271.37</v>
          </cell>
          <cell r="Q1430">
            <v>0</v>
          </cell>
          <cell r="R1430">
            <v>271.37</v>
          </cell>
          <cell r="S1430">
            <v>271.37</v>
          </cell>
        </row>
        <row r="1431">
          <cell r="B1431" t="str">
            <v>T80</v>
          </cell>
          <cell r="C1431" t="str">
            <v>OT ADJUSTMENT</v>
          </cell>
          <cell r="D1431">
            <v>0</v>
          </cell>
          <cell r="E1431">
            <v>19.54</v>
          </cell>
          <cell r="F1431">
            <v>1.5438278652807444E-7</v>
          </cell>
          <cell r="G1431">
            <v>19.54</v>
          </cell>
          <cell r="H1431">
            <v>1151</v>
          </cell>
          <cell r="I1431" t="str">
            <v>62</v>
          </cell>
          <cell r="J1431" t="str">
            <v>ENERGY MARKETING</v>
          </cell>
          <cell r="K1431" t="str">
            <v>NonBarg</v>
          </cell>
          <cell r="L1431" t="str">
            <v>NonProd</v>
          </cell>
          <cell r="M1431" t="str">
            <v>Yes</v>
          </cell>
          <cell r="N1431" t="str">
            <v>Other</v>
          </cell>
          <cell r="O1431">
            <v>0</v>
          </cell>
          <cell r="P1431">
            <v>19.54</v>
          </cell>
          <cell r="Q1431">
            <v>0</v>
          </cell>
          <cell r="R1431">
            <v>19.54</v>
          </cell>
          <cell r="S1431">
            <v>19.54</v>
          </cell>
        </row>
        <row r="1432">
          <cell r="B1432" t="str">
            <v>T80</v>
          </cell>
          <cell r="C1432" t="str">
            <v>OT ADJUSTMENT</v>
          </cell>
          <cell r="D1432">
            <v>0</v>
          </cell>
          <cell r="E1432">
            <v>38.36</v>
          </cell>
          <cell r="F1432">
            <v>3.0307695451468454E-7</v>
          </cell>
          <cell r="G1432">
            <v>38.36</v>
          </cell>
          <cell r="H1432">
            <v>1209</v>
          </cell>
          <cell r="I1432" t="str">
            <v>63</v>
          </cell>
          <cell r="J1432" t="str">
            <v>REGULATORY AFFAIRS</v>
          </cell>
          <cell r="K1432" t="str">
            <v>NonBarg</v>
          </cell>
          <cell r="L1432" t="str">
            <v>NonProd</v>
          </cell>
          <cell r="M1432" t="str">
            <v>Yes</v>
          </cell>
          <cell r="N1432" t="str">
            <v>Other</v>
          </cell>
          <cell r="O1432">
            <v>0</v>
          </cell>
          <cell r="P1432">
            <v>38.36</v>
          </cell>
          <cell r="Q1432">
            <v>0</v>
          </cell>
          <cell r="R1432">
            <v>38.36</v>
          </cell>
          <cell r="S1432">
            <v>38.36</v>
          </cell>
        </row>
        <row r="1433">
          <cell r="B1433" t="str">
            <v>X09</v>
          </cell>
          <cell r="C1433" t="str">
            <v>OTHER HOURS-STR OT</v>
          </cell>
          <cell r="D1433">
            <v>147.75</v>
          </cell>
          <cell r="E1433">
            <v>0</v>
          </cell>
          <cell r="F1433">
            <v>0</v>
          </cell>
          <cell r="G1433">
            <v>147.75</v>
          </cell>
          <cell r="H1433">
            <v>331</v>
          </cell>
          <cell r="I1433" t="str">
            <v>34</v>
          </cell>
          <cell r="J1433" t="str">
            <v>HUMAN RESRC &amp; CORP SVCS</v>
          </cell>
          <cell r="K1433" t="str">
            <v>NonBarg</v>
          </cell>
          <cell r="L1433" t="str">
            <v>Prod</v>
          </cell>
          <cell r="M1433" t="str">
            <v>Yes</v>
          </cell>
          <cell r="N1433" t="str">
            <v>OT St</v>
          </cell>
          <cell r="O1433">
            <v>4</v>
          </cell>
          <cell r="P1433">
            <v>147.75</v>
          </cell>
          <cell r="Q1433">
            <v>0</v>
          </cell>
          <cell r="R1433">
            <v>147.75</v>
          </cell>
          <cell r="S1433">
            <v>147.75</v>
          </cell>
        </row>
        <row r="1434">
          <cell r="B1434" t="str">
            <v>X12</v>
          </cell>
          <cell r="C1434" t="str">
            <v>TRAVEL TIME-STR OT</v>
          </cell>
          <cell r="D1434">
            <v>470.7</v>
          </cell>
          <cell r="E1434">
            <v>0</v>
          </cell>
          <cell r="F1434">
            <v>0</v>
          </cell>
          <cell r="G1434">
            <v>470.7</v>
          </cell>
          <cell r="H1434">
            <v>108</v>
          </cell>
          <cell r="I1434" t="str">
            <v>31</v>
          </cell>
          <cell r="J1434" t="str">
            <v>NUCLEAR DIVISION</v>
          </cell>
          <cell r="K1434" t="str">
            <v>NonBarg</v>
          </cell>
          <cell r="L1434" t="str">
            <v>Prod</v>
          </cell>
          <cell r="M1434" t="str">
            <v>Yes</v>
          </cell>
          <cell r="N1434" t="str">
            <v>OT St</v>
          </cell>
          <cell r="O1434">
            <v>12</v>
          </cell>
          <cell r="P1434">
            <v>470.7</v>
          </cell>
          <cell r="Q1434">
            <v>0</v>
          </cell>
          <cell r="R1434">
            <v>470.7</v>
          </cell>
          <cell r="S1434">
            <v>470.7</v>
          </cell>
        </row>
        <row r="1435">
          <cell r="B1435" t="str">
            <v>X12</v>
          </cell>
          <cell r="C1435" t="str">
            <v>TRAVEL TIME-STR OT</v>
          </cell>
          <cell r="D1435">
            <v>1031.26</v>
          </cell>
          <cell r="E1435">
            <v>0</v>
          </cell>
          <cell r="F1435">
            <v>0</v>
          </cell>
          <cell r="G1435">
            <v>1031.26</v>
          </cell>
          <cell r="H1435">
            <v>661</v>
          </cell>
          <cell r="I1435" t="str">
            <v>51</v>
          </cell>
          <cell r="J1435" t="str">
            <v>CUSTOMER SERVICE</v>
          </cell>
          <cell r="K1435" t="str">
            <v>NonBarg</v>
          </cell>
          <cell r="L1435" t="str">
            <v>Prod</v>
          </cell>
          <cell r="M1435" t="str">
            <v>Yes</v>
          </cell>
          <cell r="N1435" t="str">
            <v>OT St</v>
          </cell>
          <cell r="O1435">
            <v>84.25</v>
          </cell>
          <cell r="P1435">
            <v>1031.26</v>
          </cell>
          <cell r="Q1435">
            <v>0</v>
          </cell>
          <cell r="R1435">
            <v>1031.26</v>
          </cell>
          <cell r="S1435">
            <v>1031.26</v>
          </cell>
        </row>
        <row r="1436">
          <cell r="B1436" t="str">
            <v>X16</v>
          </cell>
          <cell r="C1436" t="str">
            <v>OTHER MEETING-STR OT</v>
          </cell>
          <cell r="D1436">
            <v>33159.15</v>
          </cell>
          <cell r="E1436">
            <v>0</v>
          </cell>
          <cell r="F1436">
            <v>0</v>
          </cell>
          <cell r="G1436">
            <v>33159.15</v>
          </cell>
          <cell r="H1436">
            <v>109</v>
          </cell>
          <cell r="I1436" t="str">
            <v>31</v>
          </cell>
          <cell r="J1436" t="str">
            <v>NUCLEAR DIVISION</v>
          </cell>
          <cell r="K1436" t="str">
            <v>NonBarg</v>
          </cell>
          <cell r="L1436" t="str">
            <v>Prod</v>
          </cell>
          <cell r="M1436" t="str">
            <v>Yes</v>
          </cell>
          <cell r="N1436" t="str">
            <v>OT St</v>
          </cell>
          <cell r="O1436">
            <v>810.5</v>
          </cell>
          <cell r="P1436">
            <v>33159.15</v>
          </cell>
          <cell r="Q1436">
            <v>0</v>
          </cell>
          <cell r="R1436">
            <v>33159.15</v>
          </cell>
          <cell r="S1436">
            <v>33159.15</v>
          </cell>
        </row>
        <row r="1437">
          <cell r="B1437" t="str">
            <v>X16</v>
          </cell>
          <cell r="C1437" t="str">
            <v>OTHER MEETING-STR OT</v>
          </cell>
          <cell r="D1437">
            <v>978.58</v>
          </cell>
          <cell r="E1437">
            <v>0</v>
          </cell>
          <cell r="F1437">
            <v>0</v>
          </cell>
          <cell r="G1437">
            <v>978.58</v>
          </cell>
          <cell r="H1437">
            <v>784</v>
          </cell>
          <cell r="I1437" t="str">
            <v>53</v>
          </cell>
          <cell r="J1437" t="str">
            <v>POWER SYSTEMS</v>
          </cell>
          <cell r="K1437" t="str">
            <v>NonBarg</v>
          </cell>
          <cell r="L1437" t="str">
            <v>Prod</v>
          </cell>
          <cell r="M1437" t="str">
            <v>Yes</v>
          </cell>
          <cell r="N1437" t="str">
            <v>OT St</v>
          </cell>
          <cell r="O1437">
            <v>26</v>
          </cell>
          <cell r="P1437">
            <v>978.58</v>
          </cell>
          <cell r="Q1437">
            <v>0</v>
          </cell>
          <cell r="R1437">
            <v>978.58</v>
          </cell>
          <cell r="S1437">
            <v>978.58</v>
          </cell>
        </row>
        <row r="1438">
          <cell r="B1438" t="str">
            <v>X20</v>
          </cell>
          <cell r="C1438" t="str">
            <v>STRAIGHT OVERTIME</v>
          </cell>
          <cell r="D1438">
            <v>109819.71</v>
          </cell>
          <cell r="E1438">
            <v>0</v>
          </cell>
          <cell r="F1438">
            <v>0</v>
          </cell>
          <cell r="G1438">
            <v>109819.71</v>
          </cell>
          <cell r="H1438">
            <v>301</v>
          </cell>
          <cell r="I1438" t="str">
            <v>53</v>
          </cell>
          <cell r="J1438" t="str">
            <v>POWER SYSTEMS</v>
          </cell>
          <cell r="K1438" t="str">
            <v>Barg</v>
          </cell>
          <cell r="L1438" t="str">
            <v>Prod</v>
          </cell>
          <cell r="M1438" t="str">
            <v>Yes</v>
          </cell>
          <cell r="N1438" t="str">
            <v>OT St</v>
          </cell>
          <cell r="O1438">
            <v>4427.5</v>
          </cell>
          <cell r="P1438">
            <v>109819.71</v>
          </cell>
          <cell r="Q1438">
            <v>109819.71</v>
          </cell>
          <cell r="R1438">
            <v>0</v>
          </cell>
          <cell r="S1438">
            <v>109819.71</v>
          </cell>
        </row>
        <row r="1439">
          <cell r="B1439" t="str">
            <v>X20</v>
          </cell>
          <cell r="C1439" t="str">
            <v>STRAIGHT OVERTIME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426</v>
          </cell>
          <cell r="I1439" t="str">
            <v>56</v>
          </cell>
          <cell r="J1439" t="str">
            <v>POWER GENERATION</v>
          </cell>
          <cell r="K1439" t="str">
            <v>Barg</v>
          </cell>
          <cell r="L1439" t="str">
            <v>Prod</v>
          </cell>
          <cell r="M1439" t="str">
            <v>Yes</v>
          </cell>
          <cell r="N1439" t="str">
            <v>OT St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</row>
        <row r="1440">
          <cell r="B1440" t="str">
            <v>X20</v>
          </cell>
          <cell r="C1440" t="str">
            <v>STRAIGHT OVERTIME</v>
          </cell>
          <cell r="D1440">
            <v>74021.41</v>
          </cell>
          <cell r="E1440">
            <v>0</v>
          </cell>
          <cell r="F1440">
            <v>0</v>
          </cell>
          <cell r="G1440">
            <v>74021.41</v>
          </cell>
          <cell r="H1440">
            <v>110</v>
          </cell>
          <cell r="I1440" t="str">
            <v>31</v>
          </cell>
          <cell r="J1440" t="str">
            <v>NUCLEAR DIVISION</v>
          </cell>
          <cell r="K1440" t="str">
            <v>NonBarg</v>
          </cell>
          <cell r="L1440" t="str">
            <v>Prod</v>
          </cell>
          <cell r="M1440" t="str">
            <v>Yes</v>
          </cell>
          <cell r="N1440" t="str">
            <v>OT St</v>
          </cell>
          <cell r="O1440">
            <v>2023.5</v>
          </cell>
          <cell r="P1440">
            <v>74021.41</v>
          </cell>
          <cell r="Q1440">
            <v>0</v>
          </cell>
          <cell r="R1440">
            <v>74021.41</v>
          </cell>
          <cell r="S1440">
            <v>74021.41</v>
          </cell>
        </row>
        <row r="1441">
          <cell r="B1441" t="str">
            <v>X20</v>
          </cell>
          <cell r="C1441" t="str">
            <v>STRAIGHT OVERTIME</v>
          </cell>
          <cell r="D1441">
            <v>4258.93</v>
          </cell>
          <cell r="E1441">
            <v>0</v>
          </cell>
          <cell r="F1441">
            <v>0</v>
          </cell>
          <cell r="G1441">
            <v>4258.93</v>
          </cell>
          <cell r="H1441">
            <v>219</v>
          </cell>
          <cell r="I1441" t="str">
            <v>33</v>
          </cell>
          <cell r="J1441" t="str">
            <v>FINANCIAL</v>
          </cell>
          <cell r="K1441" t="str">
            <v>NonBarg</v>
          </cell>
          <cell r="L1441" t="str">
            <v>Prod</v>
          </cell>
          <cell r="M1441" t="str">
            <v>Yes</v>
          </cell>
          <cell r="N1441" t="str">
            <v>OT St</v>
          </cell>
          <cell r="O1441">
            <v>166</v>
          </cell>
          <cell r="P1441">
            <v>4258.93</v>
          </cell>
          <cell r="Q1441">
            <v>0</v>
          </cell>
          <cell r="R1441">
            <v>4258.93</v>
          </cell>
          <cell r="S1441">
            <v>4258.93</v>
          </cell>
        </row>
        <row r="1442">
          <cell r="B1442" t="str">
            <v>X20</v>
          </cell>
          <cell r="C1442" t="str">
            <v>STRAIGHT OVERTIME</v>
          </cell>
          <cell r="D1442">
            <v>210324.21</v>
          </cell>
          <cell r="E1442">
            <v>0</v>
          </cell>
          <cell r="F1442">
            <v>0</v>
          </cell>
          <cell r="G1442">
            <v>210324.21</v>
          </cell>
          <cell r="H1442">
            <v>332</v>
          </cell>
          <cell r="I1442" t="str">
            <v>34</v>
          </cell>
          <cell r="J1442" t="str">
            <v>HUMAN RESRC &amp; CORP SVCS</v>
          </cell>
          <cell r="K1442" t="str">
            <v>NonBarg</v>
          </cell>
          <cell r="L1442" t="str">
            <v>Prod</v>
          </cell>
          <cell r="M1442" t="str">
            <v>Yes</v>
          </cell>
          <cell r="N1442" t="str">
            <v>OT St</v>
          </cell>
          <cell r="O1442">
            <v>7039.75</v>
          </cell>
          <cell r="P1442">
            <v>210324.21</v>
          </cell>
          <cell r="Q1442">
            <v>0</v>
          </cell>
          <cell r="R1442">
            <v>210324.21</v>
          </cell>
          <cell r="S1442">
            <v>210324.21</v>
          </cell>
        </row>
        <row r="1443">
          <cell r="B1443" t="str">
            <v>X20</v>
          </cell>
          <cell r="C1443" t="str">
            <v>STRAIGHT OVERTIME</v>
          </cell>
          <cell r="D1443">
            <v>1647.52</v>
          </cell>
          <cell r="E1443">
            <v>0</v>
          </cell>
          <cell r="F1443">
            <v>0</v>
          </cell>
          <cell r="G1443">
            <v>1647.52</v>
          </cell>
          <cell r="H1443">
            <v>421</v>
          </cell>
          <cell r="I1443" t="str">
            <v>35</v>
          </cell>
          <cell r="J1443" t="str">
            <v>GENERAL COUNSEL</v>
          </cell>
          <cell r="K1443" t="str">
            <v>NonBarg</v>
          </cell>
          <cell r="L1443" t="str">
            <v>Prod</v>
          </cell>
          <cell r="M1443" t="str">
            <v>Yes</v>
          </cell>
          <cell r="N1443" t="str">
            <v>OT St</v>
          </cell>
          <cell r="O1443">
            <v>42.25</v>
          </cell>
          <cell r="P1443">
            <v>1647.52</v>
          </cell>
          <cell r="Q1443">
            <v>0</v>
          </cell>
          <cell r="R1443">
            <v>1647.52</v>
          </cell>
          <cell r="S1443">
            <v>1647.52</v>
          </cell>
        </row>
        <row r="1444">
          <cell r="B1444" t="str">
            <v>X20</v>
          </cell>
          <cell r="C1444" t="str">
            <v>STRAIGHT OVERTIME</v>
          </cell>
          <cell r="D1444">
            <v>403.5</v>
          </cell>
          <cell r="E1444">
            <v>0</v>
          </cell>
          <cell r="F1444">
            <v>0</v>
          </cell>
          <cell r="G1444">
            <v>403.5</v>
          </cell>
          <cell r="H1444">
            <v>460</v>
          </cell>
          <cell r="I1444" t="str">
            <v>36</v>
          </cell>
          <cell r="J1444" t="str">
            <v>GOVT AFFAIRS - FED</v>
          </cell>
          <cell r="K1444" t="str">
            <v>NonBarg</v>
          </cell>
          <cell r="L1444" t="str">
            <v>Prod</v>
          </cell>
          <cell r="M1444" t="str">
            <v>Yes</v>
          </cell>
          <cell r="N1444" t="str">
            <v>OT St</v>
          </cell>
          <cell r="O1444">
            <v>8</v>
          </cell>
          <cell r="P1444">
            <v>403.5</v>
          </cell>
          <cell r="Q1444">
            <v>0</v>
          </cell>
          <cell r="R1444">
            <v>403.5</v>
          </cell>
          <cell r="S1444">
            <v>403.5</v>
          </cell>
        </row>
        <row r="1445">
          <cell r="B1445" t="str">
            <v>X20</v>
          </cell>
          <cell r="C1445" t="str">
            <v>STRAIGHT OVERTIME</v>
          </cell>
          <cell r="D1445">
            <v>3362.47</v>
          </cell>
          <cell r="E1445">
            <v>0</v>
          </cell>
          <cell r="F1445">
            <v>0</v>
          </cell>
          <cell r="G1445">
            <v>3362.47</v>
          </cell>
          <cell r="H1445">
            <v>513</v>
          </cell>
          <cell r="I1445" t="str">
            <v>37</v>
          </cell>
          <cell r="J1445" t="str">
            <v>CORP COMMUNICATIONS</v>
          </cell>
          <cell r="K1445" t="str">
            <v>NonBarg</v>
          </cell>
          <cell r="L1445" t="str">
            <v>Prod</v>
          </cell>
          <cell r="M1445" t="str">
            <v>Yes</v>
          </cell>
          <cell r="N1445" t="str">
            <v>OT St</v>
          </cell>
          <cell r="O1445">
            <v>126.5</v>
          </cell>
          <cell r="P1445">
            <v>3362.47</v>
          </cell>
          <cell r="Q1445">
            <v>0</v>
          </cell>
          <cell r="R1445">
            <v>3362.47</v>
          </cell>
          <cell r="S1445">
            <v>3362.47</v>
          </cell>
        </row>
        <row r="1446">
          <cell r="B1446" t="str">
            <v>X20</v>
          </cell>
          <cell r="C1446" t="str">
            <v>STRAIGHT OVERTIME</v>
          </cell>
          <cell r="D1446">
            <v>71549</v>
          </cell>
          <cell r="E1446">
            <v>0</v>
          </cell>
          <cell r="F1446">
            <v>0</v>
          </cell>
          <cell r="G1446">
            <v>71549</v>
          </cell>
          <cell r="H1446">
            <v>662</v>
          </cell>
          <cell r="I1446" t="str">
            <v>51</v>
          </cell>
          <cell r="J1446" t="str">
            <v>CUSTOMER SERVICE</v>
          </cell>
          <cell r="K1446" t="str">
            <v>NonBarg</v>
          </cell>
          <cell r="L1446" t="str">
            <v>Prod</v>
          </cell>
          <cell r="M1446" t="str">
            <v>Yes</v>
          </cell>
          <cell r="N1446" t="str">
            <v>OT St</v>
          </cell>
          <cell r="O1446">
            <v>3217.25</v>
          </cell>
          <cell r="P1446">
            <v>71549</v>
          </cell>
          <cell r="Q1446">
            <v>0</v>
          </cell>
          <cell r="R1446">
            <v>71549</v>
          </cell>
          <cell r="S1446">
            <v>71549</v>
          </cell>
        </row>
        <row r="1447">
          <cell r="B1447" t="str">
            <v>X20</v>
          </cell>
          <cell r="C1447" t="str">
            <v>STRAIGHT OVERTIME</v>
          </cell>
          <cell r="D1447">
            <v>4055973.86</v>
          </cell>
          <cell r="E1447">
            <v>0</v>
          </cell>
          <cell r="F1447">
            <v>0</v>
          </cell>
          <cell r="G1447">
            <v>4055973.86</v>
          </cell>
          <cell r="H1447">
            <v>785</v>
          </cell>
          <cell r="I1447" t="str">
            <v>53</v>
          </cell>
          <cell r="J1447" t="str">
            <v>POWER SYSTEMS</v>
          </cell>
          <cell r="K1447" t="str">
            <v>NonBarg</v>
          </cell>
          <cell r="L1447" t="str">
            <v>Prod</v>
          </cell>
          <cell r="M1447" t="str">
            <v>Yes</v>
          </cell>
          <cell r="N1447" t="str">
            <v>OT St</v>
          </cell>
          <cell r="O1447">
            <v>128671.25</v>
          </cell>
          <cell r="P1447">
            <v>4055973.86</v>
          </cell>
          <cell r="Q1447">
            <v>0</v>
          </cell>
          <cell r="R1447">
            <v>4055973.86</v>
          </cell>
          <cell r="S1447">
            <v>4055973.86</v>
          </cell>
        </row>
        <row r="1448">
          <cell r="B1448" t="str">
            <v>X20</v>
          </cell>
          <cell r="C1448" t="str">
            <v>STRAIGHT OVERTIME</v>
          </cell>
          <cell r="D1448">
            <v>174931.20000000001</v>
          </cell>
          <cell r="E1448">
            <v>0</v>
          </cell>
          <cell r="F1448">
            <v>0</v>
          </cell>
          <cell r="G1448">
            <v>174931.20000000001</v>
          </cell>
          <cell r="H1448">
            <v>951</v>
          </cell>
          <cell r="I1448" t="str">
            <v>56</v>
          </cell>
          <cell r="J1448" t="str">
            <v>POWER GENERATION</v>
          </cell>
          <cell r="K1448" t="str">
            <v>NonBarg</v>
          </cell>
          <cell r="L1448" t="str">
            <v>Prod</v>
          </cell>
          <cell r="M1448" t="str">
            <v>Yes</v>
          </cell>
          <cell r="N1448" t="str">
            <v>OT St</v>
          </cell>
          <cell r="O1448">
            <v>5223.75</v>
          </cell>
          <cell r="P1448">
            <v>174931.20000000001</v>
          </cell>
          <cell r="Q1448">
            <v>0</v>
          </cell>
          <cell r="R1448">
            <v>174931.20000000001</v>
          </cell>
          <cell r="S1448">
            <v>174931.20000000001</v>
          </cell>
        </row>
        <row r="1449">
          <cell r="B1449" t="str">
            <v>X20</v>
          </cell>
          <cell r="C1449" t="str">
            <v>STRAIGHT OVERTIME</v>
          </cell>
          <cell r="D1449">
            <v>347839.46</v>
          </cell>
          <cell r="E1449">
            <v>0</v>
          </cell>
          <cell r="F1449">
            <v>0</v>
          </cell>
          <cell r="G1449">
            <v>347839.46</v>
          </cell>
          <cell r="H1449">
            <v>1054</v>
          </cell>
          <cell r="I1449" t="str">
            <v>58</v>
          </cell>
          <cell r="J1449" t="str">
            <v>INFO MANAGEMENT</v>
          </cell>
          <cell r="K1449" t="str">
            <v>NonBarg</v>
          </cell>
          <cell r="L1449" t="str">
            <v>Prod</v>
          </cell>
          <cell r="M1449" t="str">
            <v>Yes</v>
          </cell>
          <cell r="N1449" t="str">
            <v>OT St</v>
          </cell>
          <cell r="O1449">
            <v>11817.25</v>
          </cell>
          <cell r="P1449">
            <v>347839.46</v>
          </cell>
          <cell r="Q1449">
            <v>0</v>
          </cell>
          <cell r="R1449">
            <v>347839.46</v>
          </cell>
          <cell r="S1449">
            <v>347839.46</v>
          </cell>
        </row>
        <row r="1450">
          <cell r="B1450" t="str">
            <v>X20</v>
          </cell>
          <cell r="C1450" t="str">
            <v>STRAIGHT OVERTIME</v>
          </cell>
          <cell r="D1450">
            <v>9482.34</v>
          </cell>
          <cell r="E1450">
            <v>0</v>
          </cell>
          <cell r="F1450">
            <v>0</v>
          </cell>
          <cell r="G1450">
            <v>9482.34</v>
          </cell>
          <cell r="H1450">
            <v>1152</v>
          </cell>
          <cell r="I1450" t="str">
            <v>62</v>
          </cell>
          <cell r="J1450" t="str">
            <v>ENERGY MARKETING</v>
          </cell>
          <cell r="K1450" t="str">
            <v>NonBarg</v>
          </cell>
          <cell r="L1450" t="str">
            <v>Prod</v>
          </cell>
          <cell r="M1450" t="str">
            <v>Yes</v>
          </cell>
          <cell r="N1450" t="str">
            <v>OT St</v>
          </cell>
          <cell r="O1450">
            <v>309</v>
          </cell>
          <cell r="P1450">
            <v>9482.34</v>
          </cell>
          <cell r="Q1450">
            <v>0</v>
          </cell>
          <cell r="R1450">
            <v>9482.34</v>
          </cell>
          <cell r="S1450">
            <v>9482.34</v>
          </cell>
        </row>
        <row r="1451">
          <cell r="B1451" t="str">
            <v>X20</v>
          </cell>
          <cell r="C1451" t="str">
            <v>STRAIGHT OVERTIME</v>
          </cell>
          <cell r="D1451">
            <v>7504.6</v>
          </cell>
          <cell r="E1451">
            <v>0</v>
          </cell>
          <cell r="F1451">
            <v>0</v>
          </cell>
          <cell r="G1451">
            <v>7504.6</v>
          </cell>
          <cell r="H1451">
            <v>1210</v>
          </cell>
          <cell r="I1451" t="str">
            <v>63</v>
          </cell>
          <cell r="J1451" t="str">
            <v>REGULATORY AFFAIRS</v>
          </cell>
          <cell r="K1451" t="str">
            <v>NonBarg</v>
          </cell>
          <cell r="L1451" t="str">
            <v>Prod</v>
          </cell>
          <cell r="M1451" t="str">
            <v>Yes</v>
          </cell>
          <cell r="N1451" t="str">
            <v>OT St</v>
          </cell>
          <cell r="O1451">
            <v>255.5</v>
          </cell>
          <cell r="P1451">
            <v>7504.6</v>
          </cell>
          <cell r="Q1451">
            <v>0</v>
          </cell>
          <cell r="R1451">
            <v>7504.6</v>
          </cell>
          <cell r="S1451">
            <v>7504.6</v>
          </cell>
        </row>
        <row r="1452">
          <cell r="B1452" t="str">
            <v>X23</v>
          </cell>
          <cell r="C1452" t="str">
            <v>EXEMPT OT DEDUCTIBLE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111</v>
          </cell>
          <cell r="I1452" t="str">
            <v>31</v>
          </cell>
          <cell r="J1452" t="str">
            <v>NUCLEAR DIVISION</v>
          </cell>
          <cell r="K1452" t="str">
            <v>NonBarg</v>
          </cell>
          <cell r="L1452" t="str">
            <v>Prod</v>
          </cell>
          <cell r="M1452" t="str">
            <v>Yes</v>
          </cell>
          <cell r="N1452" t="str">
            <v>OT St</v>
          </cell>
          <cell r="O1452">
            <v>38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</row>
        <row r="1453">
          <cell r="B1453" t="str">
            <v>X23</v>
          </cell>
          <cell r="C1453" t="str">
            <v>EXEMPT OT DEDUCTIBLE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220</v>
          </cell>
          <cell r="I1453" t="str">
            <v>33</v>
          </cell>
          <cell r="J1453" t="str">
            <v>FINANCIAL</v>
          </cell>
          <cell r="K1453" t="str">
            <v>NonBarg</v>
          </cell>
          <cell r="L1453" t="str">
            <v>Prod</v>
          </cell>
          <cell r="M1453" t="str">
            <v>Yes</v>
          </cell>
          <cell r="N1453" t="str">
            <v>OT St</v>
          </cell>
          <cell r="O1453">
            <v>700.75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</row>
        <row r="1454">
          <cell r="B1454" t="str">
            <v>X23</v>
          </cell>
          <cell r="C1454" t="str">
            <v>EXEMPT OT DEDUCTIBLE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333</v>
          </cell>
          <cell r="I1454" t="str">
            <v>34</v>
          </cell>
          <cell r="J1454" t="str">
            <v>HUMAN RESRC &amp; CORP SVCS</v>
          </cell>
          <cell r="K1454" t="str">
            <v>NonBarg</v>
          </cell>
          <cell r="L1454" t="str">
            <v>Prod</v>
          </cell>
          <cell r="M1454" t="str">
            <v>Yes</v>
          </cell>
          <cell r="N1454" t="str">
            <v>OT St</v>
          </cell>
          <cell r="O1454">
            <v>72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</row>
        <row r="1455">
          <cell r="B1455" t="str">
            <v>X23</v>
          </cell>
          <cell r="C1455" t="str">
            <v>EXEMPT OT DEDUCTIBLE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514</v>
          </cell>
          <cell r="I1455" t="str">
            <v>37</v>
          </cell>
          <cell r="J1455" t="str">
            <v>CORP COMMUNICATIONS</v>
          </cell>
          <cell r="K1455" t="str">
            <v>NonBarg</v>
          </cell>
          <cell r="L1455" t="str">
            <v>Prod</v>
          </cell>
          <cell r="M1455" t="str">
            <v>Yes</v>
          </cell>
          <cell r="N1455" t="str">
            <v>OT St</v>
          </cell>
          <cell r="O1455">
            <v>16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</row>
        <row r="1456">
          <cell r="B1456" t="str">
            <v>X23</v>
          </cell>
          <cell r="C1456" t="str">
            <v>EXEMPT OT DEDUCTIBLE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564</v>
          </cell>
          <cell r="I1456" t="str">
            <v>38</v>
          </cell>
          <cell r="J1456" t="str">
            <v>INTERNAL AUDITING</v>
          </cell>
          <cell r="K1456" t="str">
            <v>NonBarg</v>
          </cell>
          <cell r="L1456" t="str">
            <v>Prod</v>
          </cell>
          <cell r="M1456" t="str">
            <v>Yes</v>
          </cell>
          <cell r="N1456" t="str">
            <v>OT St</v>
          </cell>
          <cell r="O1456">
            <v>36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</row>
        <row r="1457">
          <cell r="B1457" t="str">
            <v>X23</v>
          </cell>
          <cell r="C1457" t="str">
            <v>EXEMPT OT DEDUCTIBLE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663</v>
          </cell>
          <cell r="I1457" t="str">
            <v>51</v>
          </cell>
          <cell r="J1457" t="str">
            <v>CUSTOMER SERVICE</v>
          </cell>
          <cell r="K1457" t="str">
            <v>NonBarg</v>
          </cell>
          <cell r="L1457" t="str">
            <v>Prod</v>
          </cell>
          <cell r="M1457" t="str">
            <v>Yes</v>
          </cell>
          <cell r="N1457" t="str">
            <v>OT St</v>
          </cell>
          <cell r="O1457">
            <v>105.75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</row>
        <row r="1458">
          <cell r="B1458" t="str">
            <v>X23</v>
          </cell>
          <cell r="C1458" t="str">
            <v>EXEMPT OT DEDUCTIBLE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786</v>
          </cell>
          <cell r="I1458" t="str">
            <v>53</v>
          </cell>
          <cell r="J1458" t="str">
            <v>POWER SYSTEMS</v>
          </cell>
          <cell r="K1458" t="str">
            <v>NonBarg</v>
          </cell>
          <cell r="L1458" t="str">
            <v>Prod</v>
          </cell>
          <cell r="M1458" t="str">
            <v>Yes</v>
          </cell>
          <cell r="N1458" t="str">
            <v>OT St</v>
          </cell>
          <cell r="O1458">
            <v>1278.5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</row>
        <row r="1459">
          <cell r="B1459" t="str">
            <v>X23</v>
          </cell>
          <cell r="C1459" t="str">
            <v>EXEMPT OT DEDUCTIBLE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952</v>
          </cell>
          <cell r="I1459" t="str">
            <v>56</v>
          </cell>
          <cell r="J1459" t="str">
            <v>POWER GENERATION</v>
          </cell>
          <cell r="K1459" t="str">
            <v>NonBarg</v>
          </cell>
          <cell r="L1459" t="str">
            <v>Prod</v>
          </cell>
          <cell r="M1459" t="str">
            <v>Yes</v>
          </cell>
          <cell r="N1459" t="str">
            <v>OT St</v>
          </cell>
          <cell r="O1459">
            <v>652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</row>
        <row r="1460">
          <cell r="B1460" t="str">
            <v>X23</v>
          </cell>
          <cell r="C1460" t="str">
            <v>EXEMPT OT DEDUCTIBLE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1055</v>
          </cell>
          <cell r="I1460" t="str">
            <v>58</v>
          </cell>
          <cell r="J1460" t="str">
            <v>INFO MANAGEMENT</v>
          </cell>
          <cell r="K1460" t="str">
            <v>NonBarg</v>
          </cell>
          <cell r="L1460" t="str">
            <v>Prod</v>
          </cell>
          <cell r="M1460" t="str">
            <v>Yes</v>
          </cell>
          <cell r="N1460" t="str">
            <v>OT St</v>
          </cell>
          <cell r="O1460">
            <v>37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</row>
        <row r="1461">
          <cell r="B1461" t="str">
            <v>X23</v>
          </cell>
          <cell r="C1461" t="str">
            <v>EXEMPT OT DEDUCTIB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1211</v>
          </cell>
          <cell r="I1461" t="str">
            <v>63</v>
          </cell>
          <cell r="J1461" t="str">
            <v>REGULATORY AFFAIRS</v>
          </cell>
          <cell r="K1461" t="str">
            <v>NonBarg</v>
          </cell>
          <cell r="L1461" t="str">
            <v>Prod</v>
          </cell>
          <cell r="M1461" t="str">
            <v>Yes</v>
          </cell>
          <cell r="N1461" t="str">
            <v>OT St</v>
          </cell>
          <cell r="O1461">
            <v>1656.75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</row>
        <row r="1462">
          <cell r="B1462" t="str">
            <v>X24</v>
          </cell>
          <cell r="C1462" t="str">
            <v>STR OT-OPER SUPPORT</v>
          </cell>
          <cell r="D1462">
            <v>6087.77</v>
          </cell>
          <cell r="E1462">
            <v>0</v>
          </cell>
          <cell r="F1462">
            <v>0</v>
          </cell>
          <cell r="G1462">
            <v>6087.77</v>
          </cell>
          <cell r="H1462">
            <v>112</v>
          </cell>
          <cell r="I1462" t="str">
            <v>31</v>
          </cell>
          <cell r="J1462" t="str">
            <v>NUCLEAR DIVISION</v>
          </cell>
          <cell r="K1462" t="str">
            <v>NonBarg</v>
          </cell>
          <cell r="L1462" t="str">
            <v>Prod</v>
          </cell>
          <cell r="M1462" t="str">
            <v>Yes</v>
          </cell>
          <cell r="N1462" t="str">
            <v>OT St</v>
          </cell>
          <cell r="O1462">
            <v>154.5</v>
          </cell>
          <cell r="P1462">
            <v>6087.77</v>
          </cell>
          <cell r="Q1462">
            <v>0</v>
          </cell>
          <cell r="R1462">
            <v>6087.77</v>
          </cell>
          <cell r="S1462">
            <v>6087.77</v>
          </cell>
        </row>
        <row r="1463">
          <cell r="B1463" t="str">
            <v>X24</v>
          </cell>
          <cell r="C1463" t="str">
            <v>STR OT-OPER SUPPORT</v>
          </cell>
          <cell r="D1463">
            <v>629.29999999999995</v>
          </cell>
          <cell r="E1463">
            <v>0</v>
          </cell>
          <cell r="F1463">
            <v>0</v>
          </cell>
          <cell r="G1463">
            <v>629.29999999999995</v>
          </cell>
          <cell r="H1463">
            <v>334</v>
          </cell>
          <cell r="I1463" t="str">
            <v>34</v>
          </cell>
          <cell r="J1463" t="str">
            <v>HUMAN RESRC &amp; CORP SVCS</v>
          </cell>
          <cell r="K1463" t="str">
            <v>NonBarg</v>
          </cell>
          <cell r="L1463" t="str">
            <v>Prod</v>
          </cell>
          <cell r="M1463" t="str">
            <v>Yes</v>
          </cell>
          <cell r="N1463" t="str">
            <v>OT St</v>
          </cell>
          <cell r="O1463">
            <v>24</v>
          </cell>
          <cell r="P1463">
            <v>629.29999999999995</v>
          </cell>
          <cell r="Q1463">
            <v>0</v>
          </cell>
          <cell r="R1463">
            <v>629.29999999999995</v>
          </cell>
          <cell r="S1463">
            <v>629.29999999999995</v>
          </cell>
        </row>
        <row r="1464">
          <cell r="B1464" t="str">
            <v>X24</v>
          </cell>
          <cell r="C1464" t="str">
            <v>STR OT-OPER SUPPORT</v>
          </cell>
          <cell r="D1464">
            <v>1117.19</v>
          </cell>
          <cell r="E1464">
            <v>0</v>
          </cell>
          <cell r="F1464">
            <v>0</v>
          </cell>
          <cell r="G1464">
            <v>1117.19</v>
          </cell>
          <cell r="H1464">
            <v>664</v>
          </cell>
          <cell r="I1464" t="str">
            <v>51</v>
          </cell>
          <cell r="J1464" t="str">
            <v>CUSTOMER SERVICE</v>
          </cell>
          <cell r="K1464" t="str">
            <v>NonBarg</v>
          </cell>
          <cell r="L1464" t="str">
            <v>Prod</v>
          </cell>
          <cell r="M1464" t="str">
            <v>Yes</v>
          </cell>
          <cell r="N1464" t="str">
            <v>OT St</v>
          </cell>
          <cell r="O1464">
            <v>25</v>
          </cell>
          <cell r="P1464">
            <v>1117.19</v>
          </cell>
          <cell r="Q1464">
            <v>0</v>
          </cell>
          <cell r="R1464">
            <v>1117.19</v>
          </cell>
          <cell r="S1464">
            <v>1117.19</v>
          </cell>
        </row>
        <row r="1465">
          <cell r="B1465" t="str">
            <v>X24</v>
          </cell>
          <cell r="C1465" t="str">
            <v>STR OT-OPER SUPPORT</v>
          </cell>
          <cell r="D1465">
            <v>106669.68</v>
          </cell>
          <cell r="E1465">
            <v>0</v>
          </cell>
          <cell r="F1465">
            <v>0</v>
          </cell>
          <cell r="G1465">
            <v>106669.68</v>
          </cell>
          <cell r="H1465">
            <v>787</v>
          </cell>
          <cell r="I1465" t="str">
            <v>53</v>
          </cell>
          <cell r="J1465" t="str">
            <v>POWER SYSTEMS</v>
          </cell>
          <cell r="K1465" t="str">
            <v>NonBarg</v>
          </cell>
          <cell r="L1465" t="str">
            <v>Prod</v>
          </cell>
          <cell r="M1465" t="str">
            <v>Yes</v>
          </cell>
          <cell r="N1465" t="str">
            <v>OT St</v>
          </cell>
          <cell r="O1465">
            <v>2768.5</v>
          </cell>
          <cell r="P1465">
            <v>106669.68</v>
          </cell>
          <cell r="Q1465">
            <v>0</v>
          </cell>
          <cell r="R1465">
            <v>106669.68</v>
          </cell>
          <cell r="S1465">
            <v>106669.68</v>
          </cell>
        </row>
        <row r="1466">
          <cell r="B1466" t="str">
            <v>X24</v>
          </cell>
          <cell r="C1466" t="str">
            <v>STR OT-OPER SUPPORT</v>
          </cell>
          <cell r="D1466">
            <v>730740.15</v>
          </cell>
          <cell r="E1466">
            <v>0</v>
          </cell>
          <cell r="F1466">
            <v>0</v>
          </cell>
          <cell r="G1466">
            <v>730740.15</v>
          </cell>
          <cell r="H1466">
            <v>953</v>
          </cell>
          <cell r="I1466" t="str">
            <v>56</v>
          </cell>
          <cell r="J1466" t="str">
            <v>POWER GENERATION</v>
          </cell>
          <cell r="K1466" t="str">
            <v>NonBarg</v>
          </cell>
          <cell r="L1466" t="str">
            <v>Prod</v>
          </cell>
          <cell r="M1466" t="str">
            <v>Yes</v>
          </cell>
          <cell r="N1466" t="str">
            <v>OT St</v>
          </cell>
          <cell r="O1466">
            <v>21431.75</v>
          </cell>
          <cell r="P1466">
            <v>730740.15</v>
          </cell>
          <cell r="Q1466">
            <v>0</v>
          </cell>
          <cell r="R1466">
            <v>730740.15</v>
          </cell>
          <cell r="S1466">
            <v>730740.15</v>
          </cell>
        </row>
        <row r="1467">
          <cell r="B1467" t="str">
            <v>X24</v>
          </cell>
          <cell r="C1467" t="str">
            <v>STR OT-OPER SUPPORT</v>
          </cell>
          <cell r="D1467">
            <v>5753.01</v>
          </cell>
          <cell r="E1467">
            <v>0</v>
          </cell>
          <cell r="F1467">
            <v>0</v>
          </cell>
          <cell r="G1467">
            <v>5753.01</v>
          </cell>
          <cell r="H1467">
            <v>1056</v>
          </cell>
          <cell r="I1467" t="str">
            <v>58</v>
          </cell>
          <cell r="J1467" t="str">
            <v>INFO MANAGEMENT</v>
          </cell>
          <cell r="K1467" t="str">
            <v>NonBarg</v>
          </cell>
          <cell r="L1467" t="str">
            <v>Prod</v>
          </cell>
          <cell r="M1467" t="str">
            <v>Yes</v>
          </cell>
          <cell r="N1467" t="str">
            <v>OT St</v>
          </cell>
          <cell r="O1467">
            <v>223</v>
          </cell>
          <cell r="P1467">
            <v>5753.01</v>
          </cell>
          <cell r="Q1467">
            <v>0</v>
          </cell>
          <cell r="R1467">
            <v>5753.01</v>
          </cell>
          <cell r="S1467">
            <v>5753.01</v>
          </cell>
        </row>
        <row r="1468">
          <cell r="B1468" t="str">
            <v>X25</v>
          </cell>
          <cell r="C1468" t="str">
            <v>TMP REL STR OT</v>
          </cell>
          <cell r="D1468">
            <v>6731.73</v>
          </cell>
          <cell r="E1468">
            <v>0</v>
          </cell>
          <cell r="F1468">
            <v>0</v>
          </cell>
          <cell r="G1468">
            <v>6731.73</v>
          </cell>
          <cell r="H1468">
            <v>302</v>
          </cell>
          <cell r="I1468" t="str">
            <v>53</v>
          </cell>
          <cell r="J1468" t="str">
            <v>POWER SYSTEMS</v>
          </cell>
          <cell r="K1468" t="str">
            <v>Barg</v>
          </cell>
          <cell r="L1468" t="str">
            <v>Prod</v>
          </cell>
          <cell r="M1468" t="str">
            <v>Yes</v>
          </cell>
          <cell r="N1468" t="str">
            <v>OT St</v>
          </cell>
          <cell r="O1468">
            <v>4345</v>
          </cell>
          <cell r="P1468">
            <v>6731.73</v>
          </cell>
          <cell r="Q1468">
            <v>6731.73</v>
          </cell>
          <cell r="R1468">
            <v>0</v>
          </cell>
          <cell r="S1468">
            <v>6731.73</v>
          </cell>
        </row>
        <row r="1469">
          <cell r="B1469" t="str">
            <v>X25</v>
          </cell>
          <cell r="C1469" t="str">
            <v>TMP REL STR OT</v>
          </cell>
          <cell r="D1469">
            <v>419.81</v>
          </cell>
          <cell r="E1469">
            <v>0</v>
          </cell>
          <cell r="F1469">
            <v>0</v>
          </cell>
          <cell r="G1469">
            <v>419.81</v>
          </cell>
          <cell r="H1469">
            <v>665</v>
          </cell>
          <cell r="I1469" t="str">
            <v>51</v>
          </cell>
          <cell r="J1469" t="str">
            <v>CUSTOMER SERVICE</v>
          </cell>
          <cell r="K1469" t="str">
            <v>NonBarg</v>
          </cell>
          <cell r="L1469" t="str">
            <v>Prod</v>
          </cell>
          <cell r="M1469" t="str">
            <v>Yes</v>
          </cell>
          <cell r="N1469" t="str">
            <v>OT St</v>
          </cell>
          <cell r="O1469">
            <v>132.5</v>
          </cell>
          <cell r="P1469">
            <v>419.81</v>
          </cell>
          <cell r="Q1469">
            <v>0</v>
          </cell>
          <cell r="R1469">
            <v>419.81</v>
          </cell>
          <cell r="S1469">
            <v>419.81</v>
          </cell>
        </row>
        <row r="1470">
          <cell r="B1470" t="str">
            <v>X25</v>
          </cell>
          <cell r="C1470" t="str">
            <v>TMP REL STR OT</v>
          </cell>
          <cell r="D1470">
            <v>554.84</v>
          </cell>
          <cell r="E1470">
            <v>0</v>
          </cell>
          <cell r="F1470">
            <v>0</v>
          </cell>
          <cell r="G1470">
            <v>554.84</v>
          </cell>
          <cell r="H1470">
            <v>788</v>
          </cell>
          <cell r="I1470" t="str">
            <v>53</v>
          </cell>
          <cell r="J1470" t="str">
            <v>POWER SYSTEMS</v>
          </cell>
          <cell r="K1470" t="str">
            <v>NonBarg</v>
          </cell>
          <cell r="L1470" t="str">
            <v>Prod</v>
          </cell>
          <cell r="M1470" t="str">
            <v>Yes</v>
          </cell>
          <cell r="N1470" t="str">
            <v>OT St</v>
          </cell>
          <cell r="O1470">
            <v>389.25</v>
          </cell>
          <cell r="P1470">
            <v>554.84</v>
          </cell>
          <cell r="Q1470">
            <v>0</v>
          </cell>
          <cell r="R1470">
            <v>554.84</v>
          </cell>
          <cell r="S1470">
            <v>554.84</v>
          </cell>
        </row>
        <row r="1471">
          <cell r="B1471" t="str">
            <v>X25</v>
          </cell>
          <cell r="C1471" t="str">
            <v>TMP REL STR OT</v>
          </cell>
          <cell r="D1471">
            <v>509.49</v>
          </cell>
          <cell r="E1471">
            <v>0</v>
          </cell>
          <cell r="F1471">
            <v>0</v>
          </cell>
          <cell r="G1471">
            <v>509.49</v>
          </cell>
          <cell r="H1471">
            <v>954</v>
          </cell>
          <cell r="I1471" t="str">
            <v>56</v>
          </cell>
          <cell r="J1471" t="str">
            <v>POWER GENERATION</v>
          </cell>
          <cell r="K1471" t="str">
            <v>NonBarg</v>
          </cell>
          <cell r="L1471" t="str">
            <v>Prod</v>
          </cell>
          <cell r="M1471" t="str">
            <v>Yes</v>
          </cell>
          <cell r="N1471" t="str">
            <v>OT St</v>
          </cell>
          <cell r="O1471">
            <v>385</v>
          </cell>
          <cell r="P1471">
            <v>509.49</v>
          </cell>
          <cell r="Q1471">
            <v>0</v>
          </cell>
          <cell r="R1471">
            <v>509.49</v>
          </cell>
          <cell r="S1471">
            <v>509.49</v>
          </cell>
        </row>
        <row r="1472">
          <cell r="B1472" t="str">
            <v>X26</v>
          </cell>
          <cell r="C1472" t="str">
            <v>STR OT EMERG #1</v>
          </cell>
          <cell r="D1472">
            <v>10819.69</v>
          </cell>
          <cell r="E1472">
            <v>0</v>
          </cell>
          <cell r="F1472">
            <v>0</v>
          </cell>
          <cell r="G1472">
            <v>10819.69</v>
          </cell>
          <cell r="H1472">
            <v>335</v>
          </cell>
          <cell r="I1472" t="str">
            <v>34</v>
          </cell>
          <cell r="J1472" t="str">
            <v>HUMAN RESRC &amp; CORP SVCS</v>
          </cell>
          <cell r="K1472" t="str">
            <v>NonBarg</v>
          </cell>
          <cell r="L1472" t="str">
            <v>Prod</v>
          </cell>
          <cell r="M1472" t="str">
            <v>Yes</v>
          </cell>
          <cell r="N1472" t="str">
            <v>OT St</v>
          </cell>
          <cell r="O1472">
            <v>252.5</v>
          </cell>
          <cell r="P1472">
            <v>10819.69</v>
          </cell>
          <cell r="Q1472">
            <v>0</v>
          </cell>
          <cell r="R1472">
            <v>10819.69</v>
          </cell>
          <cell r="S1472">
            <v>10819.69</v>
          </cell>
        </row>
        <row r="1473">
          <cell r="B1473" t="str">
            <v>X26</v>
          </cell>
          <cell r="C1473" t="str">
            <v>STR OT EMERG #1</v>
          </cell>
          <cell r="D1473">
            <v>2357</v>
          </cell>
          <cell r="E1473">
            <v>0</v>
          </cell>
          <cell r="F1473">
            <v>0</v>
          </cell>
          <cell r="G1473">
            <v>2357</v>
          </cell>
          <cell r="H1473">
            <v>515</v>
          </cell>
          <cell r="I1473" t="str">
            <v>37</v>
          </cell>
          <cell r="J1473" t="str">
            <v>CORP COMMUNICATIONS</v>
          </cell>
          <cell r="K1473" t="str">
            <v>NonBarg</v>
          </cell>
          <cell r="L1473" t="str">
            <v>Prod</v>
          </cell>
          <cell r="M1473" t="str">
            <v>Yes</v>
          </cell>
          <cell r="N1473" t="str">
            <v>OT St</v>
          </cell>
          <cell r="O1473">
            <v>53.5</v>
          </cell>
          <cell r="P1473">
            <v>2357</v>
          </cell>
          <cell r="Q1473">
            <v>0</v>
          </cell>
          <cell r="R1473">
            <v>2357</v>
          </cell>
          <cell r="S1473">
            <v>2357</v>
          </cell>
        </row>
        <row r="1474">
          <cell r="B1474" t="str">
            <v>X26</v>
          </cell>
          <cell r="C1474" t="str">
            <v>STR OT EMERG #1</v>
          </cell>
          <cell r="D1474">
            <v>13373.42</v>
          </cell>
          <cell r="E1474">
            <v>0</v>
          </cell>
          <cell r="F1474">
            <v>0</v>
          </cell>
          <cell r="G1474">
            <v>13373.42</v>
          </cell>
          <cell r="H1474">
            <v>666</v>
          </cell>
          <cell r="I1474" t="str">
            <v>51</v>
          </cell>
          <cell r="J1474" t="str">
            <v>CUSTOMER SERVICE</v>
          </cell>
          <cell r="K1474" t="str">
            <v>NonBarg</v>
          </cell>
          <cell r="L1474" t="str">
            <v>Prod</v>
          </cell>
          <cell r="M1474" t="str">
            <v>Yes</v>
          </cell>
          <cell r="N1474" t="str">
            <v>OT St</v>
          </cell>
          <cell r="O1474">
            <v>294.25</v>
          </cell>
          <cell r="P1474">
            <v>13373.42</v>
          </cell>
          <cell r="Q1474">
            <v>0</v>
          </cell>
          <cell r="R1474">
            <v>13373.42</v>
          </cell>
          <cell r="S1474">
            <v>13373.42</v>
          </cell>
        </row>
        <row r="1475">
          <cell r="B1475" t="str">
            <v>X26</v>
          </cell>
          <cell r="C1475" t="str">
            <v>STR OT EMERG #1</v>
          </cell>
          <cell r="D1475">
            <v>93475.01</v>
          </cell>
          <cell r="E1475">
            <v>0</v>
          </cell>
          <cell r="F1475">
            <v>0</v>
          </cell>
          <cell r="G1475">
            <v>93475.01</v>
          </cell>
          <cell r="H1475">
            <v>789</v>
          </cell>
          <cell r="I1475" t="str">
            <v>53</v>
          </cell>
          <cell r="J1475" t="str">
            <v>POWER SYSTEMS</v>
          </cell>
          <cell r="K1475" t="str">
            <v>NonBarg</v>
          </cell>
          <cell r="L1475" t="str">
            <v>Prod</v>
          </cell>
          <cell r="M1475" t="str">
            <v>Yes</v>
          </cell>
          <cell r="N1475" t="str">
            <v>OT St</v>
          </cell>
          <cell r="O1475">
            <v>2067</v>
          </cell>
          <cell r="P1475">
            <v>93475.01</v>
          </cell>
          <cell r="Q1475">
            <v>0</v>
          </cell>
          <cell r="R1475">
            <v>93475.01</v>
          </cell>
          <cell r="S1475">
            <v>93475.01</v>
          </cell>
        </row>
        <row r="1476">
          <cell r="B1476" t="str">
            <v>X26</v>
          </cell>
          <cell r="C1476" t="str">
            <v>STR OT EMERG #1</v>
          </cell>
          <cell r="D1476">
            <v>14705.48</v>
          </cell>
          <cell r="E1476">
            <v>0</v>
          </cell>
          <cell r="F1476">
            <v>0</v>
          </cell>
          <cell r="G1476">
            <v>14705.48</v>
          </cell>
          <cell r="H1476">
            <v>1057</v>
          </cell>
          <cell r="I1476" t="str">
            <v>58</v>
          </cell>
          <cell r="J1476" t="str">
            <v>INFO MANAGEMENT</v>
          </cell>
          <cell r="K1476" t="str">
            <v>NonBarg</v>
          </cell>
          <cell r="L1476" t="str">
            <v>Prod</v>
          </cell>
          <cell r="M1476" t="str">
            <v>Yes</v>
          </cell>
          <cell r="N1476" t="str">
            <v>OT St</v>
          </cell>
          <cell r="O1476">
            <v>339.75</v>
          </cell>
          <cell r="P1476">
            <v>14705.48</v>
          </cell>
          <cell r="Q1476">
            <v>0</v>
          </cell>
          <cell r="R1476">
            <v>14705.48</v>
          </cell>
          <cell r="S1476">
            <v>14705.48</v>
          </cell>
        </row>
        <row r="1477">
          <cell r="B1477" t="str">
            <v>X29</v>
          </cell>
          <cell r="C1477" t="str">
            <v>STR OT EMERG #2</v>
          </cell>
          <cell r="D1477">
            <v>41443.300000000003</v>
          </cell>
          <cell r="E1477">
            <v>0</v>
          </cell>
          <cell r="F1477">
            <v>0</v>
          </cell>
          <cell r="G1477">
            <v>41443.300000000003</v>
          </cell>
          <cell r="H1477">
            <v>221</v>
          </cell>
          <cell r="I1477" t="str">
            <v>33</v>
          </cell>
          <cell r="J1477" t="str">
            <v>FINANCIAL</v>
          </cell>
          <cell r="K1477" t="str">
            <v>NonBarg</v>
          </cell>
          <cell r="L1477" t="str">
            <v>Prod</v>
          </cell>
          <cell r="M1477" t="str">
            <v>Yes</v>
          </cell>
          <cell r="N1477" t="str">
            <v>OT St</v>
          </cell>
          <cell r="O1477">
            <v>1076.25</v>
          </cell>
          <cell r="P1477">
            <v>41443.300000000003</v>
          </cell>
          <cell r="Q1477">
            <v>0</v>
          </cell>
          <cell r="R1477">
            <v>41443.300000000003</v>
          </cell>
          <cell r="S1477">
            <v>41443.300000000003</v>
          </cell>
        </row>
        <row r="1478">
          <cell r="B1478" t="str">
            <v>X29</v>
          </cell>
          <cell r="C1478" t="str">
            <v>STR OT EMERG #2</v>
          </cell>
          <cell r="D1478">
            <v>1827.15</v>
          </cell>
          <cell r="E1478">
            <v>0</v>
          </cell>
          <cell r="F1478">
            <v>0</v>
          </cell>
          <cell r="G1478">
            <v>1827.15</v>
          </cell>
          <cell r="H1478">
            <v>336</v>
          </cell>
          <cell r="I1478" t="str">
            <v>34</v>
          </cell>
          <cell r="J1478" t="str">
            <v>HUMAN RESRC &amp; CORP SVCS</v>
          </cell>
          <cell r="K1478" t="str">
            <v>NonBarg</v>
          </cell>
          <cell r="L1478" t="str">
            <v>Prod</v>
          </cell>
          <cell r="M1478" t="str">
            <v>Yes</v>
          </cell>
          <cell r="N1478" t="str">
            <v>OT St</v>
          </cell>
          <cell r="O1478">
            <v>64</v>
          </cell>
          <cell r="P1478">
            <v>1827.15</v>
          </cell>
          <cell r="Q1478">
            <v>0</v>
          </cell>
          <cell r="R1478">
            <v>1827.15</v>
          </cell>
          <cell r="S1478">
            <v>1827.15</v>
          </cell>
        </row>
        <row r="1479">
          <cell r="B1479" t="str">
            <v>X29</v>
          </cell>
          <cell r="C1479" t="str">
            <v>STR OT EMERG #2</v>
          </cell>
          <cell r="D1479">
            <v>879.88</v>
          </cell>
          <cell r="E1479">
            <v>0</v>
          </cell>
          <cell r="F1479">
            <v>0</v>
          </cell>
          <cell r="G1479">
            <v>879.88</v>
          </cell>
          <cell r="H1479">
            <v>565</v>
          </cell>
          <cell r="I1479" t="str">
            <v>38</v>
          </cell>
          <cell r="J1479" t="str">
            <v>INTERNAL AUDITING</v>
          </cell>
          <cell r="K1479" t="str">
            <v>NonBarg</v>
          </cell>
          <cell r="L1479" t="str">
            <v>Prod</v>
          </cell>
          <cell r="M1479" t="str">
            <v>Yes</v>
          </cell>
          <cell r="N1479" t="str">
            <v>OT St</v>
          </cell>
          <cell r="O1479">
            <v>37</v>
          </cell>
          <cell r="P1479">
            <v>879.88</v>
          </cell>
          <cell r="Q1479">
            <v>0</v>
          </cell>
          <cell r="R1479">
            <v>879.88</v>
          </cell>
          <cell r="S1479">
            <v>879.88</v>
          </cell>
        </row>
        <row r="1480">
          <cell r="B1480" t="str">
            <v>X29</v>
          </cell>
          <cell r="C1480" t="str">
            <v>STR OT EMERG #2</v>
          </cell>
          <cell r="D1480">
            <v>2330.5500000000002</v>
          </cell>
          <cell r="E1480">
            <v>0</v>
          </cell>
          <cell r="F1480">
            <v>0</v>
          </cell>
          <cell r="G1480">
            <v>2330.5500000000002</v>
          </cell>
          <cell r="H1480">
            <v>667</v>
          </cell>
          <cell r="I1480" t="str">
            <v>51</v>
          </cell>
          <cell r="J1480" t="str">
            <v>CUSTOMER SERVICE</v>
          </cell>
          <cell r="K1480" t="str">
            <v>NonBarg</v>
          </cell>
          <cell r="L1480" t="str">
            <v>Prod</v>
          </cell>
          <cell r="M1480" t="str">
            <v>Yes</v>
          </cell>
          <cell r="N1480" t="str">
            <v>OT St</v>
          </cell>
          <cell r="O1480">
            <v>76</v>
          </cell>
          <cell r="P1480">
            <v>2330.5500000000002</v>
          </cell>
          <cell r="Q1480">
            <v>0</v>
          </cell>
          <cell r="R1480">
            <v>2330.5500000000002</v>
          </cell>
          <cell r="S1480">
            <v>2330.5500000000002</v>
          </cell>
        </row>
        <row r="1481">
          <cell r="B1481" t="str">
            <v>X29</v>
          </cell>
          <cell r="C1481" t="str">
            <v>STR OT EMERG #2</v>
          </cell>
          <cell r="D1481">
            <v>23687.45</v>
          </cell>
          <cell r="E1481">
            <v>0</v>
          </cell>
          <cell r="F1481">
            <v>0</v>
          </cell>
          <cell r="G1481">
            <v>23687.45</v>
          </cell>
          <cell r="H1481">
            <v>790</v>
          </cell>
          <cell r="I1481" t="str">
            <v>53</v>
          </cell>
          <cell r="J1481" t="str">
            <v>POWER SYSTEMS</v>
          </cell>
          <cell r="K1481" t="str">
            <v>NonBarg</v>
          </cell>
          <cell r="L1481" t="str">
            <v>Prod</v>
          </cell>
          <cell r="M1481" t="str">
            <v>Yes</v>
          </cell>
          <cell r="N1481" t="str">
            <v>OT St</v>
          </cell>
          <cell r="O1481">
            <v>523</v>
          </cell>
          <cell r="P1481">
            <v>23687.45</v>
          </cell>
          <cell r="Q1481">
            <v>0</v>
          </cell>
          <cell r="R1481">
            <v>23687.45</v>
          </cell>
          <cell r="S1481">
            <v>23687.45</v>
          </cell>
        </row>
        <row r="1482">
          <cell r="B1482" t="str">
            <v>X29</v>
          </cell>
          <cell r="C1482" t="str">
            <v>STR OT EMERG #2</v>
          </cell>
          <cell r="D1482">
            <v>61442.73</v>
          </cell>
          <cell r="E1482">
            <v>0</v>
          </cell>
          <cell r="F1482">
            <v>0</v>
          </cell>
          <cell r="G1482">
            <v>61442.73</v>
          </cell>
          <cell r="H1482">
            <v>1212</v>
          </cell>
          <cell r="I1482" t="str">
            <v>63</v>
          </cell>
          <cell r="J1482" t="str">
            <v>REGULATORY AFFAIRS</v>
          </cell>
          <cell r="K1482" t="str">
            <v>NonBarg</v>
          </cell>
          <cell r="L1482" t="str">
            <v>Prod</v>
          </cell>
          <cell r="M1482" t="str">
            <v>Yes</v>
          </cell>
          <cell r="N1482" t="str">
            <v>OT St</v>
          </cell>
          <cell r="O1482">
            <v>1613.5</v>
          </cell>
          <cell r="P1482">
            <v>61442.73</v>
          </cell>
          <cell r="Q1482">
            <v>0</v>
          </cell>
          <cell r="R1482">
            <v>61442.73</v>
          </cell>
          <cell r="S1482">
            <v>61442.73</v>
          </cell>
        </row>
        <row r="1483">
          <cell r="B1483" t="str">
            <v>X34</v>
          </cell>
          <cell r="C1483" t="str">
            <v>STR OT NUC SUPPORT</v>
          </cell>
          <cell r="D1483">
            <v>316.3</v>
          </cell>
          <cell r="E1483">
            <v>0</v>
          </cell>
          <cell r="F1483">
            <v>0</v>
          </cell>
          <cell r="G1483">
            <v>316.3</v>
          </cell>
          <cell r="H1483">
            <v>88</v>
          </cell>
          <cell r="I1483" t="str">
            <v>31</v>
          </cell>
          <cell r="J1483" t="str">
            <v>NUCLEAR DIVISION</v>
          </cell>
          <cell r="K1483" t="str">
            <v>Barg</v>
          </cell>
          <cell r="L1483" t="str">
            <v>Prod</v>
          </cell>
          <cell r="M1483" t="str">
            <v>Yes</v>
          </cell>
          <cell r="N1483" t="str">
            <v>OT St</v>
          </cell>
          <cell r="O1483">
            <v>8</v>
          </cell>
          <cell r="P1483">
            <v>316.3</v>
          </cell>
          <cell r="Q1483">
            <v>316.3</v>
          </cell>
          <cell r="R1483">
            <v>0</v>
          </cell>
          <cell r="S1483">
            <v>316.3</v>
          </cell>
        </row>
        <row r="1484">
          <cell r="B1484" t="str">
            <v>X34</v>
          </cell>
          <cell r="C1484" t="str">
            <v>STR OT NUC SUPPORT</v>
          </cell>
          <cell r="D1484">
            <v>4546628.0999999996</v>
          </cell>
          <cell r="E1484">
            <v>0</v>
          </cell>
          <cell r="F1484">
            <v>0</v>
          </cell>
          <cell r="G1484">
            <v>4546628.0999999996</v>
          </cell>
          <cell r="H1484">
            <v>113</v>
          </cell>
          <cell r="I1484" t="str">
            <v>31</v>
          </cell>
          <cell r="J1484" t="str">
            <v>NUCLEAR DIVISION</v>
          </cell>
          <cell r="K1484" t="str">
            <v>NonBarg</v>
          </cell>
          <cell r="L1484" t="str">
            <v>Prod</v>
          </cell>
          <cell r="M1484" t="str">
            <v>Yes</v>
          </cell>
          <cell r="N1484" t="str">
            <v>OT St</v>
          </cell>
          <cell r="O1484">
            <v>118984</v>
          </cell>
          <cell r="P1484">
            <v>4546628.0999999996</v>
          </cell>
          <cell r="Q1484">
            <v>0</v>
          </cell>
          <cell r="R1484">
            <v>4546628.0999999996</v>
          </cell>
          <cell r="S1484">
            <v>4546628.0999999996</v>
          </cell>
        </row>
        <row r="1485">
          <cell r="B1485" t="str">
            <v>X34</v>
          </cell>
          <cell r="C1485" t="str">
            <v>STR OT NUC SUPPORT</v>
          </cell>
          <cell r="D1485">
            <v>34347.03</v>
          </cell>
          <cell r="E1485">
            <v>0</v>
          </cell>
          <cell r="F1485">
            <v>0</v>
          </cell>
          <cell r="G1485">
            <v>34347.03</v>
          </cell>
          <cell r="H1485">
            <v>337</v>
          </cell>
          <cell r="I1485" t="str">
            <v>34</v>
          </cell>
          <cell r="J1485" t="str">
            <v>HUMAN RESRC &amp; CORP SVCS</v>
          </cell>
          <cell r="K1485" t="str">
            <v>NonBarg</v>
          </cell>
          <cell r="L1485" t="str">
            <v>Prod</v>
          </cell>
          <cell r="M1485" t="str">
            <v>Yes</v>
          </cell>
          <cell r="N1485" t="str">
            <v>OT St</v>
          </cell>
          <cell r="O1485">
            <v>1242.5</v>
          </cell>
          <cell r="P1485">
            <v>34347.03</v>
          </cell>
          <cell r="Q1485">
            <v>0</v>
          </cell>
          <cell r="R1485">
            <v>34347.03</v>
          </cell>
          <cell r="S1485">
            <v>34347.03</v>
          </cell>
        </row>
        <row r="1486">
          <cell r="B1486" t="str">
            <v>X34</v>
          </cell>
          <cell r="C1486" t="str">
            <v>STR OT NUC SUPPORT</v>
          </cell>
          <cell r="D1486">
            <v>10780.28</v>
          </cell>
          <cell r="E1486">
            <v>0</v>
          </cell>
          <cell r="F1486">
            <v>0</v>
          </cell>
          <cell r="G1486">
            <v>10780.28</v>
          </cell>
          <cell r="H1486">
            <v>791</v>
          </cell>
          <cell r="I1486" t="str">
            <v>53</v>
          </cell>
          <cell r="J1486" t="str">
            <v>POWER SYSTEMS</v>
          </cell>
          <cell r="K1486" t="str">
            <v>NonBarg</v>
          </cell>
          <cell r="L1486" t="str">
            <v>Prod</v>
          </cell>
          <cell r="M1486" t="str">
            <v>Yes</v>
          </cell>
          <cell r="N1486" t="str">
            <v>OT St</v>
          </cell>
          <cell r="O1486">
            <v>254</v>
          </cell>
          <cell r="P1486">
            <v>10780.28</v>
          </cell>
          <cell r="Q1486">
            <v>0</v>
          </cell>
          <cell r="R1486">
            <v>10780.28</v>
          </cell>
          <cell r="S1486">
            <v>10780.28</v>
          </cell>
        </row>
        <row r="1487">
          <cell r="B1487" t="str">
            <v>X34</v>
          </cell>
          <cell r="C1487" t="str">
            <v>STR OT NUC SUPPORT</v>
          </cell>
          <cell r="D1487">
            <v>8295.4</v>
          </cell>
          <cell r="E1487">
            <v>0</v>
          </cell>
          <cell r="F1487">
            <v>0</v>
          </cell>
          <cell r="G1487">
            <v>8295.4</v>
          </cell>
          <cell r="H1487">
            <v>955</v>
          </cell>
          <cell r="I1487" t="str">
            <v>56</v>
          </cell>
          <cell r="J1487" t="str">
            <v>POWER GENERATION</v>
          </cell>
          <cell r="K1487" t="str">
            <v>NonBarg</v>
          </cell>
          <cell r="L1487" t="str">
            <v>Prod</v>
          </cell>
          <cell r="M1487" t="str">
            <v>Yes</v>
          </cell>
          <cell r="N1487" t="str">
            <v>OT St</v>
          </cell>
          <cell r="O1487">
            <v>271</v>
          </cell>
          <cell r="P1487">
            <v>8295.4</v>
          </cell>
          <cell r="Q1487">
            <v>0</v>
          </cell>
          <cell r="R1487">
            <v>8295.4</v>
          </cell>
          <cell r="S1487">
            <v>8295.4</v>
          </cell>
        </row>
        <row r="1488">
          <cell r="B1488" t="str">
            <v>X34</v>
          </cell>
          <cell r="C1488" t="str">
            <v>STR OT NUC SUPPORT</v>
          </cell>
          <cell r="D1488">
            <v>1232.3499999999999</v>
          </cell>
          <cell r="E1488">
            <v>0</v>
          </cell>
          <cell r="F1488">
            <v>0</v>
          </cell>
          <cell r="G1488">
            <v>1232.3499999999999</v>
          </cell>
          <cell r="H1488">
            <v>1058</v>
          </cell>
          <cell r="I1488" t="str">
            <v>58</v>
          </cell>
          <cell r="J1488" t="str">
            <v>INFO MANAGEMENT</v>
          </cell>
          <cell r="K1488" t="str">
            <v>NonBarg</v>
          </cell>
          <cell r="L1488" t="str">
            <v>Prod</v>
          </cell>
          <cell r="M1488" t="str">
            <v>Yes</v>
          </cell>
          <cell r="N1488" t="str">
            <v>OT St</v>
          </cell>
          <cell r="O1488">
            <v>49</v>
          </cell>
          <cell r="P1488">
            <v>1232.3499999999999</v>
          </cell>
          <cell r="Q1488">
            <v>0</v>
          </cell>
          <cell r="R1488">
            <v>1232.3499999999999</v>
          </cell>
          <cell r="S1488">
            <v>1232.3499999999999</v>
          </cell>
        </row>
        <row r="1489">
          <cell r="B1489" t="str">
            <v>X50</v>
          </cell>
          <cell r="C1489" t="str">
            <v>1ST SHFT DIFF ST OT</v>
          </cell>
          <cell r="D1489">
            <v>1.5</v>
          </cell>
          <cell r="E1489">
            <v>0</v>
          </cell>
          <cell r="F1489">
            <v>0</v>
          </cell>
          <cell r="G1489">
            <v>1.5</v>
          </cell>
          <cell r="H1489">
            <v>303</v>
          </cell>
          <cell r="I1489" t="str">
            <v>53</v>
          </cell>
          <cell r="J1489" t="str">
            <v>POWER SYSTEMS</v>
          </cell>
          <cell r="K1489" t="str">
            <v>Barg</v>
          </cell>
          <cell r="L1489" t="str">
            <v>Prod</v>
          </cell>
          <cell r="M1489" t="str">
            <v>Yes</v>
          </cell>
          <cell r="N1489" t="str">
            <v>OT St</v>
          </cell>
          <cell r="O1489">
            <v>2</v>
          </cell>
          <cell r="P1489">
            <v>1.5</v>
          </cell>
          <cell r="Q1489">
            <v>1.5</v>
          </cell>
          <cell r="R1489">
            <v>0</v>
          </cell>
          <cell r="S1489">
            <v>1.5</v>
          </cell>
        </row>
        <row r="1490">
          <cell r="B1490" t="str">
            <v>X51</v>
          </cell>
          <cell r="C1490" t="str">
            <v>3RD SHFT DIFF ST OT</v>
          </cell>
          <cell r="D1490">
            <v>10.199999999999999</v>
          </cell>
          <cell r="E1490">
            <v>0</v>
          </cell>
          <cell r="F1490">
            <v>0</v>
          </cell>
          <cell r="G1490">
            <v>10.199999999999999</v>
          </cell>
          <cell r="H1490">
            <v>668</v>
          </cell>
          <cell r="I1490" t="str">
            <v>51</v>
          </cell>
          <cell r="J1490" t="str">
            <v>CUSTOMER SERVICE</v>
          </cell>
          <cell r="K1490" t="str">
            <v>NonBarg</v>
          </cell>
          <cell r="L1490" t="str">
            <v>Prod</v>
          </cell>
          <cell r="M1490" t="str">
            <v>Yes</v>
          </cell>
          <cell r="N1490" t="str">
            <v>OT St</v>
          </cell>
          <cell r="O1490">
            <v>17</v>
          </cell>
          <cell r="P1490">
            <v>10.199999999999999</v>
          </cell>
          <cell r="Q1490">
            <v>0</v>
          </cell>
          <cell r="R1490">
            <v>10.199999999999999</v>
          </cell>
          <cell r="S1490">
            <v>10.199999999999999</v>
          </cell>
        </row>
        <row r="1491">
          <cell r="B1491" t="str">
            <v>Y01</v>
          </cell>
          <cell r="C1491" t="str">
            <v>REGULAR-1 1/2</v>
          </cell>
          <cell r="D1491">
            <v>148685.79</v>
          </cell>
          <cell r="E1491">
            <v>0</v>
          </cell>
          <cell r="F1491">
            <v>0</v>
          </cell>
          <cell r="G1491">
            <v>148685.79</v>
          </cell>
          <cell r="H1491">
            <v>89</v>
          </cell>
          <cell r="I1491" t="str">
            <v>31</v>
          </cell>
          <cell r="J1491" t="str">
            <v>NUCLEAR DIVISION</v>
          </cell>
          <cell r="K1491" t="str">
            <v>Barg</v>
          </cell>
          <cell r="L1491" t="str">
            <v>Prod</v>
          </cell>
          <cell r="M1491" t="str">
            <v>Yes</v>
          </cell>
          <cell r="N1491" t="str">
            <v>OT 1.5</v>
          </cell>
          <cell r="O1491">
            <v>10523.75</v>
          </cell>
          <cell r="P1491">
            <v>148685.79</v>
          </cell>
          <cell r="Q1491">
            <v>148685.79</v>
          </cell>
          <cell r="R1491">
            <v>0</v>
          </cell>
          <cell r="S1491">
            <v>148685.79</v>
          </cell>
        </row>
        <row r="1492">
          <cell r="B1492" t="str">
            <v>Y01</v>
          </cell>
          <cell r="C1492" t="str">
            <v>REGULAR-1 1/2</v>
          </cell>
          <cell r="D1492">
            <v>106.38</v>
          </cell>
          <cell r="E1492">
            <v>0</v>
          </cell>
          <cell r="F1492">
            <v>0</v>
          </cell>
          <cell r="G1492">
            <v>106.38</v>
          </cell>
          <cell r="H1492">
            <v>163</v>
          </cell>
          <cell r="I1492" t="str">
            <v>34</v>
          </cell>
          <cell r="J1492" t="str">
            <v>HUMAN RESRC &amp; CORP SVCS</v>
          </cell>
          <cell r="K1492" t="str">
            <v>Barg</v>
          </cell>
          <cell r="L1492" t="str">
            <v>Prod</v>
          </cell>
          <cell r="M1492" t="str">
            <v>Yes</v>
          </cell>
          <cell r="N1492" t="str">
            <v>OT 1.5</v>
          </cell>
          <cell r="O1492">
            <v>8.5</v>
          </cell>
          <cell r="P1492">
            <v>106.38</v>
          </cell>
          <cell r="Q1492">
            <v>106.38</v>
          </cell>
          <cell r="R1492">
            <v>0</v>
          </cell>
          <cell r="S1492">
            <v>106.38</v>
          </cell>
        </row>
        <row r="1493">
          <cell r="B1493" t="str">
            <v>Y01</v>
          </cell>
          <cell r="C1493" t="str">
            <v>REGULAR-1 1/2</v>
          </cell>
          <cell r="D1493">
            <v>61.8</v>
          </cell>
          <cell r="E1493">
            <v>0</v>
          </cell>
          <cell r="F1493">
            <v>0</v>
          </cell>
          <cell r="G1493">
            <v>61.8</v>
          </cell>
          <cell r="H1493">
            <v>211</v>
          </cell>
          <cell r="I1493" t="str">
            <v>51</v>
          </cell>
          <cell r="J1493" t="str">
            <v>CUSTOMER SERVICE</v>
          </cell>
          <cell r="K1493" t="str">
            <v>Barg</v>
          </cell>
          <cell r="L1493" t="str">
            <v>Prod</v>
          </cell>
          <cell r="M1493" t="str">
            <v>Yes</v>
          </cell>
          <cell r="N1493" t="str">
            <v>OT 1.5</v>
          </cell>
          <cell r="O1493">
            <v>5</v>
          </cell>
          <cell r="P1493">
            <v>61.8</v>
          </cell>
          <cell r="Q1493">
            <v>61.8</v>
          </cell>
          <cell r="R1493">
            <v>0</v>
          </cell>
          <cell r="S1493">
            <v>61.8</v>
          </cell>
        </row>
        <row r="1494">
          <cell r="B1494" t="str">
            <v>Y01</v>
          </cell>
          <cell r="C1494" t="str">
            <v>REGULAR-1 1/2</v>
          </cell>
          <cell r="D1494">
            <v>67079.69</v>
          </cell>
          <cell r="E1494">
            <v>0</v>
          </cell>
          <cell r="F1494">
            <v>0</v>
          </cell>
          <cell r="G1494">
            <v>67079.69</v>
          </cell>
          <cell r="H1494">
            <v>304</v>
          </cell>
          <cell r="I1494" t="str">
            <v>53</v>
          </cell>
          <cell r="J1494" t="str">
            <v>POWER SYSTEMS</v>
          </cell>
          <cell r="K1494" t="str">
            <v>Barg</v>
          </cell>
          <cell r="L1494" t="str">
            <v>Prod</v>
          </cell>
          <cell r="M1494" t="str">
            <v>Yes</v>
          </cell>
          <cell r="N1494" t="str">
            <v>OT 1.5</v>
          </cell>
          <cell r="O1494">
            <v>5535</v>
          </cell>
          <cell r="P1494">
            <v>67079.69</v>
          </cell>
          <cell r="Q1494">
            <v>67079.69</v>
          </cell>
          <cell r="R1494">
            <v>0</v>
          </cell>
          <cell r="S1494">
            <v>67079.69</v>
          </cell>
        </row>
        <row r="1495">
          <cell r="B1495" t="str">
            <v>Y01</v>
          </cell>
          <cell r="C1495" t="str">
            <v>REGULAR-1 1/2</v>
          </cell>
          <cell r="D1495">
            <v>332777.32</v>
          </cell>
          <cell r="E1495">
            <v>0</v>
          </cell>
          <cell r="F1495">
            <v>0</v>
          </cell>
          <cell r="G1495">
            <v>332777.32</v>
          </cell>
          <cell r="H1495">
            <v>427</v>
          </cell>
          <cell r="I1495" t="str">
            <v>56</v>
          </cell>
          <cell r="J1495" t="str">
            <v>POWER GENERATION</v>
          </cell>
          <cell r="K1495" t="str">
            <v>Barg</v>
          </cell>
          <cell r="L1495" t="str">
            <v>Prod</v>
          </cell>
          <cell r="M1495" t="str">
            <v>Yes</v>
          </cell>
          <cell r="N1495" t="str">
            <v>OT 1.5</v>
          </cell>
          <cell r="O1495">
            <v>26850.5</v>
          </cell>
          <cell r="P1495">
            <v>332777.32</v>
          </cell>
          <cell r="Q1495">
            <v>332777.32</v>
          </cell>
          <cell r="R1495">
            <v>0</v>
          </cell>
          <cell r="S1495">
            <v>332777.32</v>
          </cell>
        </row>
        <row r="1496">
          <cell r="B1496" t="str">
            <v>Y01</v>
          </cell>
          <cell r="C1496" t="str">
            <v>REGULAR-1 1/2</v>
          </cell>
          <cell r="D1496">
            <v>105.2</v>
          </cell>
          <cell r="E1496">
            <v>0</v>
          </cell>
          <cell r="F1496">
            <v>0</v>
          </cell>
          <cell r="G1496">
            <v>105.2</v>
          </cell>
          <cell r="H1496">
            <v>481</v>
          </cell>
          <cell r="I1496" t="str">
            <v>58</v>
          </cell>
          <cell r="J1496" t="str">
            <v>INFO MANAGEMENT</v>
          </cell>
          <cell r="K1496" t="str">
            <v>Barg</v>
          </cell>
          <cell r="L1496" t="str">
            <v>Prod</v>
          </cell>
          <cell r="M1496" t="str">
            <v>Yes</v>
          </cell>
          <cell r="N1496" t="str">
            <v>OT 1.5</v>
          </cell>
          <cell r="O1496">
            <v>8</v>
          </cell>
          <cell r="P1496">
            <v>105.2</v>
          </cell>
          <cell r="Q1496">
            <v>105.2</v>
          </cell>
          <cell r="R1496">
            <v>0</v>
          </cell>
          <cell r="S1496">
            <v>105.2</v>
          </cell>
        </row>
        <row r="1497">
          <cell r="B1497" t="str">
            <v>Y01</v>
          </cell>
          <cell r="C1497" t="str">
            <v>REGULAR-1 1/2</v>
          </cell>
          <cell r="D1497">
            <v>7751.51</v>
          </cell>
          <cell r="E1497">
            <v>0</v>
          </cell>
          <cell r="F1497">
            <v>0</v>
          </cell>
          <cell r="G1497">
            <v>7751.51</v>
          </cell>
          <cell r="H1497">
            <v>114</v>
          </cell>
          <cell r="I1497" t="str">
            <v>31</v>
          </cell>
          <cell r="J1497" t="str">
            <v>NUCLEAR DIVISION</v>
          </cell>
          <cell r="K1497" t="str">
            <v>NonBarg</v>
          </cell>
          <cell r="L1497" t="str">
            <v>Prod</v>
          </cell>
          <cell r="M1497" t="str">
            <v>Yes</v>
          </cell>
          <cell r="N1497" t="str">
            <v>OT 1.5</v>
          </cell>
          <cell r="O1497">
            <v>585.25</v>
          </cell>
          <cell r="P1497">
            <v>7751.51</v>
          </cell>
          <cell r="Q1497">
            <v>0</v>
          </cell>
          <cell r="R1497">
            <v>7751.51</v>
          </cell>
          <cell r="S1497">
            <v>7751.51</v>
          </cell>
        </row>
        <row r="1498">
          <cell r="B1498" t="str">
            <v>Y01</v>
          </cell>
          <cell r="C1498" t="str">
            <v>REGULAR-1 1/2</v>
          </cell>
          <cell r="D1498">
            <v>219.69</v>
          </cell>
          <cell r="E1498">
            <v>0</v>
          </cell>
          <cell r="F1498">
            <v>0</v>
          </cell>
          <cell r="G1498">
            <v>219.69</v>
          </cell>
          <cell r="H1498">
            <v>338</v>
          </cell>
          <cell r="I1498" t="str">
            <v>34</v>
          </cell>
          <cell r="J1498" t="str">
            <v>HUMAN RESRC &amp; CORP SVCS</v>
          </cell>
          <cell r="K1498" t="str">
            <v>NonBarg</v>
          </cell>
          <cell r="L1498" t="str">
            <v>Prod</v>
          </cell>
          <cell r="M1498" t="str">
            <v>Yes</v>
          </cell>
          <cell r="N1498" t="str">
            <v>OT 1.5</v>
          </cell>
          <cell r="O1498">
            <v>25</v>
          </cell>
          <cell r="P1498">
            <v>219.69</v>
          </cell>
          <cell r="Q1498">
            <v>0</v>
          </cell>
          <cell r="R1498">
            <v>219.69</v>
          </cell>
          <cell r="S1498">
            <v>219.69</v>
          </cell>
        </row>
        <row r="1499">
          <cell r="B1499" t="str">
            <v>Y01</v>
          </cell>
          <cell r="C1499" t="str">
            <v>REGULAR-1 1/2</v>
          </cell>
          <cell r="D1499">
            <v>122.75</v>
          </cell>
          <cell r="E1499">
            <v>0</v>
          </cell>
          <cell r="F1499">
            <v>0</v>
          </cell>
          <cell r="G1499">
            <v>122.75</v>
          </cell>
          <cell r="H1499">
            <v>669</v>
          </cell>
          <cell r="I1499" t="str">
            <v>51</v>
          </cell>
          <cell r="J1499" t="str">
            <v>CUSTOMER SERVICE</v>
          </cell>
          <cell r="K1499" t="str">
            <v>NonBarg</v>
          </cell>
          <cell r="L1499" t="str">
            <v>Prod</v>
          </cell>
          <cell r="M1499" t="str">
            <v>Yes</v>
          </cell>
          <cell r="N1499" t="str">
            <v>OT 1.5</v>
          </cell>
          <cell r="O1499">
            <v>11.5</v>
          </cell>
          <cell r="P1499">
            <v>122.75</v>
          </cell>
          <cell r="Q1499">
            <v>0</v>
          </cell>
          <cell r="R1499">
            <v>122.75</v>
          </cell>
          <cell r="S1499">
            <v>122.75</v>
          </cell>
        </row>
        <row r="1500">
          <cell r="B1500" t="str">
            <v>Y01</v>
          </cell>
          <cell r="C1500" t="str">
            <v>REGULAR-1 1/2</v>
          </cell>
          <cell r="D1500">
            <v>162.69999999999999</v>
          </cell>
          <cell r="E1500">
            <v>0</v>
          </cell>
          <cell r="F1500">
            <v>0</v>
          </cell>
          <cell r="G1500">
            <v>162.69999999999999</v>
          </cell>
          <cell r="H1500">
            <v>792</v>
          </cell>
          <cell r="I1500" t="str">
            <v>53</v>
          </cell>
          <cell r="J1500" t="str">
            <v>POWER SYSTEMS</v>
          </cell>
          <cell r="K1500" t="str">
            <v>NonBarg</v>
          </cell>
          <cell r="L1500" t="str">
            <v>Prod</v>
          </cell>
          <cell r="M1500" t="str">
            <v>Yes</v>
          </cell>
          <cell r="N1500" t="str">
            <v>OT 1.5</v>
          </cell>
          <cell r="O1500">
            <v>16</v>
          </cell>
          <cell r="P1500">
            <v>162.69999999999999</v>
          </cell>
          <cell r="Q1500">
            <v>0</v>
          </cell>
          <cell r="R1500">
            <v>162.69999999999999</v>
          </cell>
          <cell r="S1500">
            <v>162.69999999999999</v>
          </cell>
        </row>
        <row r="1501">
          <cell r="B1501" t="str">
            <v>Y01</v>
          </cell>
          <cell r="C1501" t="str">
            <v>REGULAR-1 1/2</v>
          </cell>
          <cell r="D1501">
            <v>1906.92</v>
          </cell>
          <cell r="E1501">
            <v>0</v>
          </cell>
          <cell r="F1501">
            <v>0</v>
          </cell>
          <cell r="G1501">
            <v>1906.92</v>
          </cell>
          <cell r="H1501">
            <v>956</v>
          </cell>
          <cell r="I1501" t="str">
            <v>56</v>
          </cell>
          <cell r="J1501" t="str">
            <v>POWER GENERATION</v>
          </cell>
          <cell r="K1501" t="str">
            <v>NonBarg</v>
          </cell>
          <cell r="L1501" t="str">
            <v>Prod</v>
          </cell>
          <cell r="M1501" t="str">
            <v>Yes</v>
          </cell>
          <cell r="N1501" t="str">
            <v>OT 1.5</v>
          </cell>
          <cell r="O1501">
            <v>144</v>
          </cell>
          <cell r="P1501">
            <v>1906.92</v>
          </cell>
          <cell r="Q1501">
            <v>0</v>
          </cell>
          <cell r="R1501">
            <v>1906.92</v>
          </cell>
          <cell r="S1501">
            <v>1906.92</v>
          </cell>
        </row>
        <row r="1502">
          <cell r="B1502" t="str">
            <v>Y06</v>
          </cell>
          <cell r="C1502" t="str">
            <v>COURT SERVICE-1 1/2</v>
          </cell>
          <cell r="D1502">
            <v>1406.68</v>
          </cell>
          <cell r="E1502">
            <v>0</v>
          </cell>
          <cell r="F1502">
            <v>0</v>
          </cell>
          <cell r="G1502">
            <v>1406.68</v>
          </cell>
          <cell r="H1502">
            <v>305</v>
          </cell>
          <cell r="I1502" t="str">
            <v>53</v>
          </cell>
          <cell r="J1502" t="str">
            <v>POWER SYSTEMS</v>
          </cell>
          <cell r="K1502" t="str">
            <v>Barg</v>
          </cell>
          <cell r="L1502" t="str">
            <v>Prod</v>
          </cell>
          <cell r="M1502" t="str">
            <v>Yes</v>
          </cell>
          <cell r="N1502" t="str">
            <v>OT 1.5</v>
          </cell>
          <cell r="O1502">
            <v>38</v>
          </cell>
          <cell r="P1502">
            <v>1406.68</v>
          </cell>
          <cell r="Q1502">
            <v>1406.68</v>
          </cell>
          <cell r="R1502">
            <v>0</v>
          </cell>
          <cell r="S1502">
            <v>1406.68</v>
          </cell>
        </row>
        <row r="1503">
          <cell r="B1503" t="str">
            <v>Y09</v>
          </cell>
          <cell r="C1503" t="str">
            <v>OTHER HOURS-1 1/2</v>
          </cell>
          <cell r="D1503">
            <v>3583.76</v>
          </cell>
          <cell r="E1503">
            <v>0</v>
          </cell>
          <cell r="F1503">
            <v>0</v>
          </cell>
          <cell r="G1503">
            <v>3583.76</v>
          </cell>
          <cell r="H1503">
            <v>90</v>
          </cell>
          <cell r="I1503" t="str">
            <v>31</v>
          </cell>
          <cell r="J1503" t="str">
            <v>NUCLEAR DIVISION</v>
          </cell>
          <cell r="K1503" t="str">
            <v>Barg</v>
          </cell>
          <cell r="L1503" t="str">
            <v>Prod</v>
          </cell>
          <cell r="M1503" t="str">
            <v>Yes</v>
          </cell>
          <cell r="N1503" t="str">
            <v>OT 1.5</v>
          </cell>
          <cell r="O1503">
            <v>95</v>
          </cell>
          <cell r="P1503">
            <v>3583.76</v>
          </cell>
          <cell r="Q1503">
            <v>3583.76</v>
          </cell>
          <cell r="R1503">
            <v>0</v>
          </cell>
          <cell r="S1503">
            <v>3583.76</v>
          </cell>
        </row>
        <row r="1504">
          <cell r="B1504" t="str">
            <v>Y09</v>
          </cell>
          <cell r="C1504" t="str">
            <v>OTHER HOURS-1 1/2</v>
          </cell>
          <cell r="D1504">
            <v>7708.71</v>
          </cell>
          <cell r="E1504">
            <v>0</v>
          </cell>
          <cell r="F1504">
            <v>0</v>
          </cell>
          <cell r="G1504">
            <v>7708.71</v>
          </cell>
          <cell r="H1504">
            <v>306</v>
          </cell>
          <cell r="I1504" t="str">
            <v>53</v>
          </cell>
          <cell r="J1504" t="str">
            <v>POWER SYSTEMS</v>
          </cell>
          <cell r="K1504" t="str">
            <v>Barg</v>
          </cell>
          <cell r="L1504" t="str">
            <v>Prod</v>
          </cell>
          <cell r="M1504" t="str">
            <v>Yes</v>
          </cell>
          <cell r="N1504" t="str">
            <v>OT 1.5</v>
          </cell>
          <cell r="O1504">
            <v>210.75</v>
          </cell>
          <cell r="P1504">
            <v>7708.71</v>
          </cell>
          <cell r="Q1504">
            <v>7708.71</v>
          </cell>
          <cell r="R1504">
            <v>0</v>
          </cell>
          <cell r="S1504">
            <v>7708.71</v>
          </cell>
        </row>
        <row r="1505">
          <cell r="B1505" t="str">
            <v>Y09</v>
          </cell>
          <cell r="C1505" t="str">
            <v>OTHER HOURS-1 1/2</v>
          </cell>
          <cell r="D1505">
            <v>1780.23</v>
          </cell>
          <cell r="E1505">
            <v>0</v>
          </cell>
          <cell r="F1505">
            <v>0</v>
          </cell>
          <cell r="G1505">
            <v>1780.23</v>
          </cell>
          <cell r="H1505">
            <v>428</v>
          </cell>
          <cell r="I1505" t="str">
            <v>56</v>
          </cell>
          <cell r="J1505" t="str">
            <v>POWER GENERATION</v>
          </cell>
          <cell r="K1505" t="str">
            <v>Barg</v>
          </cell>
          <cell r="L1505" t="str">
            <v>Prod</v>
          </cell>
          <cell r="M1505" t="str">
            <v>Yes</v>
          </cell>
          <cell r="N1505" t="str">
            <v>OT 1.5</v>
          </cell>
          <cell r="O1505">
            <v>48.5</v>
          </cell>
          <cell r="P1505">
            <v>1780.23</v>
          </cell>
          <cell r="Q1505">
            <v>1780.23</v>
          </cell>
          <cell r="R1505">
            <v>0</v>
          </cell>
          <cell r="S1505">
            <v>1780.23</v>
          </cell>
        </row>
        <row r="1506">
          <cell r="B1506" t="str">
            <v>Y09</v>
          </cell>
          <cell r="C1506" t="str">
            <v>OTHER HOURS-1 1/2</v>
          </cell>
          <cell r="D1506">
            <v>100.17</v>
          </cell>
          <cell r="E1506">
            <v>0</v>
          </cell>
          <cell r="F1506">
            <v>0</v>
          </cell>
          <cell r="G1506">
            <v>100.17</v>
          </cell>
          <cell r="H1506">
            <v>115</v>
          </cell>
          <cell r="I1506" t="str">
            <v>31</v>
          </cell>
          <cell r="J1506" t="str">
            <v>NUCLEAR DIVISION</v>
          </cell>
          <cell r="K1506" t="str">
            <v>NonBarg</v>
          </cell>
          <cell r="L1506" t="str">
            <v>Prod</v>
          </cell>
          <cell r="M1506" t="str">
            <v>Yes</v>
          </cell>
          <cell r="N1506" t="str">
            <v>OT 1.5</v>
          </cell>
          <cell r="O1506">
            <v>2.5</v>
          </cell>
          <cell r="P1506">
            <v>100.17</v>
          </cell>
          <cell r="Q1506">
            <v>0</v>
          </cell>
          <cell r="R1506">
            <v>100.17</v>
          </cell>
          <cell r="S1506">
            <v>100.17</v>
          </cell>
        </row>
        <row r="1507">
          <cell r="B1507" t="str">
            <v>Y09</v>
          </cell>
          <cell r="C1507" t="str">
            <v>OTHER HOURS-1 1/2</v>
          </cell>
          <cell r="D1507">
            <v>78.3</v>
          </cell>
          <cell r="E1507">
            <v>0</v>
          </cell>
          <cell r="F1507">
            <v>0</v>
          </cell>
          <cell r="G1507">
            <v>78.3</v>
          </cell>
          <cell r="H1507">
            <v>793</v>
          </cell>
          <cell r="I1507" t="str">
            <v>53</v>
          </cell>
          <cell r="J1507" t="str">
            <v>POWER SYSTEMS</v>
          </cell>
          <cell r="K1507" t="str">
            <v>NonBarg</v>
          </cell>
          <cell r="L1507" t="str">
            <v>Prod</v>
          </cell>
          <cell r="M1507" t="str">
            <v>Yes</v>
          </cell>
          <cell r="N1507" t="str">
            <v>OT 1.5</v>
          </cell>
          <cell r="O1507">
            <v>3</v>
          </cell>
          <cell r="P1507">
            <v>78.3</v>
          </cell>
          <cell r="Q1507">
            <v>0</v>
          </cell>
          <cell r="R1507">
            <v>78.3</v>
          </cell>
          <cell r="S1507">
            <v>78.3</v>
          </cell>
        </row>
        <row r="1508">
          <cell r="B1508" t="str">
            <v>Y11</v>
          </cell>
          <cell r="C1508" t="str">
            <v>WORK HEADQTRS-1 1/2</v>
          </cell>
          <cell r="D1508">
            <v>254.97</v>
          </cell>
          <cell r="E1508">
            <v>0</v>
          </cell>
          <cell r="F1508">
            <v>0</v>
          </cell>
          <cell r="G1508">
            <v>254.97</v>
          </cell>
          <cell r="H1508">
            <v>307</v>
          </cell>
          <cell r="I1508" t="str">
            <v>53</v>
          </cell>
          <cell r="J1508" t="str">
            <v>POWER SYSTEMS</v>
          </cell>
          <cell r="K1508" t="str">
            <v>Barg</v>
          </cell>
          <cell r="L1508" t="str">
            <v>Prod</v>
          </cell>
          <cell r="M1508" t="str">
            <v>Yes</v>
          </cell>
          <cell r="N1508" t="str">
            <v>OT 1.5</v>
          </cell>
          <cell r="O1508">
            <v>7</v>
          </cell>
          <cell r="P1508">
            <v>254.97</v>
          </cell>
          <cell r="Q1508">
            <v>254.97</v>
          </cell>
          <cell r="R1508">
            <v>0</v>
          </cell>
          <cell r="S1508">
            <v>254.97</v>
          </cell>
        </row>
        <row r="1509">
          <cell r="B1509" t="str">
            <v>Y12</v>
          </cell>
          <cell r="C1509" t="str">
            <v>TRAVEL TIME-1 1/2</v>
          </cell>
          <cell r="D1509">
            <v>44645.69</v>
          </cell>
          <cell r="E1509">
            <v>0</v>
          </cell>
          <cell r="F1509">
            <v>0</v>
          </cell>
          <cell r="G1509">
            <v>44645.69</v>
          </cell>
          <cell r="H1509">
            <v>91</v>
          </cell>
          <cell r="I1509" t="str">
            <v>31</v>
          </cell>
          <cell r="J1509" t="str">
            <v>NUCLEAR DIVISION</v>
          </cell>
          <cell r="K1509" t="str">
            <v>Barg</v>
          </cell>
          <cell r="L1509" t="str">
            <v>Prod</v>
          </cell>
          <cell r="M1509" t="str">
            <v>Yes</v>
          </cell>
          <cell r="N1509" t="str">
            <v>OT 1.5</v>
          </cell>
          <cell r="O1509">
            <v>1142.25</v>
          </cell>
          <cell r="P1509">
            <v>44645.69</v>
          </cell>
          <cell r="Q1509">
            <v>44645.69</v>
          </cell>
          <cell r="R1509">
            <v>0</v>
          </cell>
          <cell r="S1509">
            <v>44645.69</v>
          </cell>
        </row>
        <row r="1510">
          <cell r="B1510" t="str">
            <v>Y12</v>
          </cell>
          <cell r="C1510" t="str">
            <v>TRAVEL TIME-1 1/2</v>
          </cell>
          <cell r="D1510">
            <v>93.36</v>
          </cell>
          <cell r="E1510">
            <v>0</v>
          </cell>
          <cell r="F1510">
            <v>0</v>
          </cell>
          <cell r="G1510">
            <v>93.36</v>
          </cell>
          <cell r="H1510">
            <v>164</v>
          </cell>
          <cell r="I1510" t="str">
            <v>34</v>
          </cell>
          <cell r="J1510" t="str">
            <v>HUMAN RESRC &amp; CORP SVCS</v>
          </cell>
          <cell r="K1510" t="str">
            <v>Barg</v>
          </cell>
          <cell r="L1510" t="str">
            <v>Prod</v>
          </cell>
          <cell r="M1510" t="str">
            <v>Yes</v>
          </cell>
          <cell r="N1510" t="str">
            <v>OT 1.5</v>
          </cell>
          <cell r="O1510">
            <v>2.5</v>
          </cell>
          <cell r="P1510">
            <v>93.36</v>
          </cell>
          <cell r="Q1510">
            <v>93.36</v>
          </cell>
          <cell r="R1510">
            <v>0</v>
          </cell>
          <cell r="S1510">
            <v>93.36</v>
          </cell>
        </row>
        <row r="1511">
          <cell r="B1511" t="str">
            <v>Y12</v>
          </cell>
          <cell r="C1511" t="str">
            <v>TRAVEL TIME-1 1/2</v>
          </cell>
          <cell r="D1511">
            <v>18.54</v>
          </cell>
          <cell r="E1511">
            <v>0</v>
          </cell>
          <cell r="F1511">
            <v>0</v>
          </cell>
          <cell r="G1511">
            <v>18.54</v>
          </cell>
          <cell r="H1511">
            <v>212</v>
          </cell>
          <cell r="I1511" t="str">
            <v>51</v>
          </cell>
          <cell r="J1511" t="str">
            <v>CUSTOMER SERVICE</v>
          </cell>
          <cell r="K1511" t="str">
            <v>Barg</v>
          </cell>
          <cell r="L1511" t="str">
            <v>Prod</v>
          </cell>
          <cell r="M1511" t="str">
            <v>Yes</v>
          </cell>
          <cell r="N1511" t="str">
            <v>OT 1.5</v>
          </cell>
          <cell r="O1511">
            <v>0.5</v>
          </cell>
          <cell r="P1511">
            <v>18.54</v>
          </cell>
          <cell r="Q1511">
            <v>18.54</v>
          </cell>
          <cell r="R1511">
            <v>0</v>
          </cell>
          <cell r="S1511">
            <v>18.54</v>
          </cell>
        </row>
        <row r="1512">
          <cell r="B1512" t="str">
            <v>Y12</v>
          </cell>
          <cell r="C1512" t="str">
            <v>TRAVEL TIME-1 1/2</v>
          </cell>
          <cell r="D1512">
            <v>119353.07</v>
          </cell>
          <cell r="E1512">
            <v>0</v>
          </cell>
          <cell r="F1512">
            <v>0</v>
          </cell>
          <cell r="G1512">
            <v>119353.07</v>
          </cell>
          <cell r="H1512">
            <v>308</v>
          </cell>
          <cell r="I1512" t="str">
            <v>53</v>
          </cell>
          <cell r="J1512" t="str">
            <v>POWER SYSTEMS</v>
          </cell>
          <cell r="K1512" t="str">
            <v>Barg</v>
          </cell>
          <cell r="L1512" t="str">
            <v>Prod</v>
          </cell>
          <cell r="M1512" t="str">
            <v>Yes</v>
          </cell>
          <cell r="N1512" t="str">
            <v>OT 1.5</v>
          </cell>
          <cell r="O1512">
            <v>3533.5</v>
          </cell>
          <cell r="P1512">
            <v>119353.07</v>
          </cell>
          <cell r="Q1512">
            <v>119353.07</v>
          </cell>
          <cell r="R1512">
            <v>0</v>
          </cell>
          <cell r="S1512">
            <v>119353.07</v>
          </cell>
        </row>
        <row r="1513">
          <cell r="B1513" t="str">
            <v>Y12</v>
          </cell>
          <cell r="C1513" t="str">
            <v>TRAVEL TIME-1 1/2</v>
          </cell>
          <cell r="D1513">
            <v>98409.600000000006</v>
          </cell>
          <cell r="E1513">
            <v>0</v>
          </cell>
          <cell r="F1513">
            <v>0</v>
          </cell>
          <cell r="G1513">
            <v>98409.600000000006</v>
          </cell>
          <cell r="H1513">
            <v>429</v>
          </cell>
          <cell r="I1513" t="str">
            <v>56</v>
          </cell>
          <cell r="J1513" t="str">
            <v>POWER GENERATION</v>
          </cell>
          <cell r="K1513" t="str">
            <v>Barg</v>
          </cell>
          <cell r="L1513" t="str">
            <v>Prod</v>
          </cell>
          <cell r="M1513" t="str">
            <v>Yes</v>
          </cell>
          <cell r="N1513" t="str">
            <v>OT 1.5</v>
          </cell>
          <cell r="O1513">
            <v>2695</v>
          </cell>
          <cell r="P1513">
            <v>98409.600000000006</v>
          </cell>
          <cell r="Q1513">
            <v>98409.600000000006</v>
          </cell>
          <cell r="R1513">
            <v>0</v>
          </cell>
          <cell r="S1513">
            <v>98409.600000000006</v>
          </cell>
        </row>
        <row r="1514">
          <cell r="B1514" t="str">
            <v>Y12</v>
          </cell>
          <cell r="C1514" t="str">
            <v>TRAVEL TIME-1 1/2</v>
          </cell>
          <cell r="D1514">
            <v>1537.47</v>
          </cell>
          <cell r="E1514">
            <v>0</v>
          </cell>
          <cell r="F1514">
            <v>0</v>
          </cell>
          <cell r="G1514">
            <v>1537.47</v>
          </cell>
          <cell r="H1514">
            <v>482</v>
          </cell>
          <cell r="I1514" t="str">
            <v>58</v>
          </cell>
          <cell r="J1514" t="str">
            <v>INFO MANAGEMENT</v>
          </cell>
          <cell r="K1514" t="str">
            <v>Barg</v>
          </cell>
          <cell r="L1514" t="str">
            <v>Prod</v>
          </cell>
          <cell r="M1514" t="str">
            <v>Yes</v>
          </cell>
          <cell r="N1514" t="str">
            <v>OT 1.5</v>
          </cell>
          <cell r="O1514">
            <v>39.5</v>
          </cell>
          <cell r="P1514">
            <v>1537.47</v>
          </cell>
          <cell r="Q1514">
            <v>1537.47</v>
          </cell>
          <cell r="R1514">
            <v>0</v>
          </cell>
          <cell r="S1514">
            <v>1537.47</v>
          </cell>
        </row>
        <row r="1515">
          <cell r="B1515" t="str">
            <v>Y12</v>
          </cell>
          <cell r="C1515" t="str">
            <v>TRAVEL TIME-1 1/2</v>
          </cell>
          <cell r="D1515">
            <v>702.6</v>
          </cell>
          <cell r="E1515">
            <v>0</v>
          </cell>
          <cell r="F1515">
            <v>0</v>
          </cell>
          <cell r="G1515">
            <v>702.6</v>
          </cell>
          <cell r="H1515">
            <v>116</v>
          </cell>
          <cell r="I1515" t="str">
            <v>31</v>
          </cell>
          <cell r="J1515" t="str">
            <v>NUCLEAR DIVISION</v>
          </cell>
          <cell r="K1515" t="str">
            <v>NonBarg</v>
          </cell>
          <cell r="L1515" t="str">
            <v>Prod</v>
          </cell>
          <cell r="M1515" t="str">
            <v>Yes</v>
          </cell>
          <cell r="N1515" t="str">
            <v>OT 1.5</v>
          </cell>
          <cell r="O1515">
            <v>19.5</v>
          </cell>
          <cell r="P1515">
            <v>702.6</v>
          </cell>
          <cell r="Q1515">
            <v>0</v>
          </cell>
          <cell r="R1515">
            <v>702.6</v>
          </cell>
          <cell r="S1515">
            <v>702.6</v>
          </cell>
        </row>
        <row r="1516">
          <cell r="B1516" t="str">
            <v>Y12</v>
          </cell>
          <cell r="C1516" t="str">
            <v>TRAVEL TIME-1 1/2</v>
          </cell>
          <cell r="D1516">
            <v>120.94</v>
          </cell>
          <cell r="E1516">
            <v>0</v>
          </cell>
          <cell r="F1516">
            <v>0</v>
          </cell>
          <cell r="G1516">
            <v>120.94</v>
          </cell>
          <cell r="H1516">
            <v>222</v>
          </cell>
          <cell r="I1516" t="str">
            <v>33</v>
          </cell>
          <cell r="J1516" t="str">
            <v>FINANCIAL</v>
          </cell>
          <cell r="K1516" t="str">
            <v>NonBarg</v>
          </cell>
          <cell r="L1516" t="str">
            <v>Prod</v>
          </cell>
          <cell r="M1516" t="str">
            <v>Yes</v>
          </cell>
          <cell r="N1516" t="str">
            <v>OT 1.5</v>
          </cell>
          <cell r="O1516">
            <v>5</v>
          </cell>
          <cell r="P1516">
            <v>120.94</v>
          </cell>
          <cell r="Q1516">
            <v>0</v>
          </cell>
          <cell r="R1516">
            <v>120.94</v>
          </cell>
          <cell r="S1516">
            <v>120.94</v>
          </cell>
        </row>
        <row r="1517">
          <cell r="B1517" t="str">
            <v>Y12</v>
          </cell>
          <cell r="C1517" t="str">
            <v>TRAVEL TIME-1 1/2</v>
          </cell>
          <cell r="D1517">
            <v>18572.97</v>
          </cell>
          <cell r="E1517">
            <v>0</v>
          </cell>
          <cell r="F1517">
            <v>0</v>
          </cell>
          <cell r="G1517">
            <v>18572.97</v>
          </cell>
          <cell r="H1517">
            <v>339</v>
          </cell>
          <cell r="I1517" t="str">
            <v>34</v>
          </cell>
          <cell r="J1517" t="str">
            <v>HUMAN RESRC &amp; CORP SVCS</v>
          </cell>
          <cell r="K1517" t="str">
            <v>NonBarg</v>
          </cell>
          <cell r="L1517" t="str">
            <v>Prod</v>
          </cell>
          <cell r="M1517" t="str">
            <v>Yes</v>
          </cell>
          <cell r="N1517" t="str">
            <v>OT 1.5</v>
          </cell>
          <cell r="O1517">
            <v>644.25</v>
          </cell>
          <cell r="P1517">
            <v>18572.97</v>
          </cell>
          <cell r="Q1517">
            <v>0</v>
          </cell>
          <cell r="R1517">
            <v>18572.97</v>
          </cell>
          <cell r="S1517">
            <v>18572.97</v>
          </cell>
        </row>
        <row r="1518">
          <cell r="B1518" t="str">
            <v>Y12</v>
          </cell>
          <cell r="C1518" t="str">
            <v>TRAVEL TIME-1 1/2</v>
          </cell>
          <cell r="D1518">
            <v>13078.59</v>
          </cell>
          <cell r="E1518">
            <v>0</v>
          </cell>
          <cell r="F1518">
            <v>0</v>
          </cell>
          <cell r="G1518">
            <v>13078.59</v>
          </cell>
          <cell r="H1518">
            <v>670</v>
          </cell>
          <cell r="I1518" t="str">
            <v>51</v>
          </cell>
          <cell r="J1518" t="str">
            <v>CUSTOMER SERVICE</v>
          </cell>
          <cell r="K1518" t="str">
            <v>NonBarg</v>
          </cell>
          <cell r="L1518" t="str">
            <v>Prod</v>
          </cell>
          <cell r="M1518" t="str">
            <v>Yes</v>
          </cell>
          <cell r="N1518" t="str">
            <v>OT 1.5</v>
          </cell>
          <cell r="O1518">
            <v>572.75</v>
          </cell>
          <cell r="P1518">
            <v>13078.59</v>
          </cell>
          <cell r="Q1518">
            <v>0</v>
          </cell>
          <cell r="R1518">
            <v>13078.59</v>
          </cell>
          <cell r="S1518">
            <v>13078.59</v>
          </cell>
        </row>
        <row r="1519">
          <cell r="B1519" t="str">
            <v>Y12</v>
          </cell>
          <cell r="C1519" t="str">
            <v>TRAVEL TIME-1 1/2</v>
          </cell>
          <cell r="D1519">
            <v>6451.78</v>
          </cell>
          <cell r="E1519">
            <v>0</v>
          </cell>
          <cell r="F1519">
            <v>0</v>
          </cell>
          <cell r="G1519">
            <v>6451.78</v>
          </cell>
          <cell r="H1519">
            <v>794</v>
          </cell>
          <cell r="I1519" t="str">
            <v>53</v>
          </cell>
          <cell r="J1519" t="str">
            <v>POWER SYSTEMS</v>
          </cell>
          <cell r="K1519" t="str">
            <v>NonBarg</v>
          </cell>
          <cell r="L1519" t="str">
            <v>Prod</v>
          </cell>
          <cell r="M1519" t="str">
            <v>Yes</v>
          </cell>
          <cell r="N1519" t="str">
            <v>OT 1.5</v>
          </cell>
          <cell r="O1519">
            <v>219.5</v>
          </cell>
          <cell r="P1519">
            <v>6451.78</v>
          </cell>
          <cell r="Q1519">
            <v>0</v>
          </cell>
          <cell r="R1519">
            <v>6451.78</v>
          </cell>
          <cell r="S1519">
            <v>6451.78</v>
          </cell>
        </row>
        <row r="1520">
          <cell r="B1520" t="str">
            <v>Y12</v>
          </cell>
          <cell r="C1520" t="str">
            <v>TRAVEL TIME-1 1/2</v>
          </cell>
          <cell r="D1520">
            <v>110.81</v>
          </cell>
          <cell r="E1520">
            <v>0</v>
          </cell>
          <cell r="F1520">
            <v>0</v>
          </cell>
          <cell r="G1520">
            <v>110.81</v>
          </cell>
          <cell r="H1520">
            <v>856</v>
          </cell>
          <cell r="I1520" t="str">
            <v>54</v>
          </cell>
          <cell r="J1520" t="str">
            <v>RESOURCE PLANNING</v>
          </cell>
          <cell r="K1520" t="str">
            <v>NonBarg</v>
          </cell>
          <cell r="L1520" t="str">
            <v>Prod</v>
          </cell>
          <cell r="M1520" t="str">
            <v>Yes</v>
          </cell>
          <cell r="N1520" t="str">
            <v>OT 1.5</v>
          </cell>
          <cell r="O1520">
            <v>5</v>
          </cell>
          <cell r="P1520">
            <v>110.81</v>
          </cell>
          <cell r="Q1520">
            <v>0</v>
          </cell>
          <cell r="R1520">
            <v>110.81</v>
          </cell>
          <cell r="S1520">
            <v>110.81</v>
          </cell>
        </row>
        <row r="1521">
          <cell r="B1521" t="str">
            <v>Y12</v>
          </cell>
          <cell r="C1521" t="str">
            <v>TRAVEL TIME-1 1/2</v>
          </cell>
          <cell r="D1521">
            <v>2160.12</v>
          </cell>
          <cell r="E1521">
            <v>0</v>
          </cell>
          <cell r="F1521">
            <v>0</v>
          </cell>
          <cell r="G1521">
            <v>2160.12</v>
          </cell>
          <cell r="H1521">
            <v>957</v>
          </cell>
          <cell r="I1521" t="str">
            <v>56</v>
          </cell>
          <cell r="J1521" t="str">
            <v>POWER GENERATION</v>
          </cell>
          <cell r="K1521" t="str">
            <v>NonBarg</v>
          </cell>
          <cell r="L1521" t="str">
            <v>Prod</v>
          </cell>
          <cell r="M1521" t="str">
            <v>Yes</v>
          </cell>
          <cell r="N1521" t="str">
            <v>OT 1.5</v>
          </cell>
          <cell r="O1521">
            <v>56</v>
          </cell>
          <cell r="P1521">
            <v>2160.12</v>
          </cell>
          <cell r="Q1521">
            <v>0</v>
          </cell>
          <cell r="R1521">
            <v>2160.12</v>
          </cell>
          <cell r="S1521">
            <v>2160.12</v>
          </cell>
        </row>
        <row r="1522">
          <cell r="B1522" t="str">
            <v>Y12</v>
          </cell>
          <cell r="C1522" t="str">
            <v>TRAVEL TIME-1 1/2</v>
          </cell>
          <cell r="D1522">
            <v>123.61</v>
          </cell>
          <cell r="E1522">
            <v>0</v>
          </cell>
          <cell r="F1522">
            <v>0</v>
          </cell>
          <cell r="G1522">
            <v>123.61</v>
          </cell>
          <cell r="H1522">
            <v>1059</v>
          </cell>
          <cell r="I1522" t="str">
            <v>58</v>
          </cell>
          <cell r="J1522" t="str">
            <v>INFO MANAGEMENT</v>
          </cell>
          <cell r="K1522" t="str">
            <v>NonBarg</v>
          </cell>
          <cell r="L1522" t="str">
            <v>Prod</v>
          </cell>
          <cell r="M1522" t="str">
            <v>Yes</v>
          </cell>
          <cell r="N1522" t="str">
            <v>OT 1.5</v>
          </cell>
          <cell r="O1522">
            <v>5.5</v>
          </cell>
          <cell r="P1522">
            <v>123.61</v>
          </cell>
          <cell r="Q1522">
            <v>0</v>
          </cell>
          <cell r="R1522">
            <v>123.61</v>
          </cell>
          <cell r="S1522">
            <v>123.61</v>
          </cell>
        </row>
        <row r="1523">
          <cell r="B1523" t="str">
            <v>Y13</v>
          </cell>
          <cell r="C1523" t="str">
            <v>EQUIP BRKDWN-1 1/2</v>
          </cell>
          <cell r="D1523">
            <v>74354.95</v>
          </cell>
          <cell r="E1523">
            <v>0</v>
          </cell>
          <cell r="F1523">
            <v>0</v>
          </cell>
          <cell r="G1523">
            <v>74354.95</v>
          </cell>
          <cell r="H1523">
            <v>309</v>
          </cell>
          <cell r="I1523" t="str">
            <v>53</v>
          </cell>
          <cell r="J1523" t="str">
            <v>POWER SYSTEMS</v>
          </cell>
          <cell r="K1523" t="str">
            <v>Barg</v>
          </cell>
          <cell r="L1523" t="str">
            <v>Prod</v>
          </cell>
          <cell r="M1523" t="str">
            <v>Yes</v>
          </cell>
          <cell r="N1523" t="str">
            <v>OT 1.5</v>
          </cell>
          <cell r="O1523">
            <v>2059</v>
          </cell>
          <cell r="P1523">
            <v>74354.95</v>
          </cell>
          <cell r="Q1523">
            <v>74354.95</v>
          </cell>
          <cell r="R1523">
            <v>0</v>
          </cell>
          <cell r="S1523">
            <v>74354.95</v>
          </cell>
        </row>
        <row r="1524">
          <cell r="B1524" t="str">
            <v>Y14</v>
          </cell>
          <cell r="C1524" t="str">
            <v>SAFETY MEETING-1 1/2</v>
          </cell>
          <cell r="D1524">
            <v>850.31</v>
          </cell>
          <cell r="E1524">
            <v>0</v>
          </cell>
          <cell r="F1524">
            <v>0</v>
          </cell>
          <cell r="G1524">
            <v>850.31</v>
          </cell>
          <cell r="H1524">
            <v>92</v>
          </cell>
          <cell r="I1524" t="str">
            <v>31</v>
          </cell>
          <cell r="J1524" t="str">
            <v>NUCLEAR DIVISION</v>
          </cell>
          <cell r="K1524" t="str">
            <v>Barg</v>
          </cell>
          <cell r="L1524" t="str">
            <v>Prod</v>
          </cell>
          <cell r="M1524" t="str">
            <v>Yes</v>
          </cell>
          <cell r="N1524" t="str">
            <v>OT 1.5</v>
          </cell>
          <cell r="O1524">
            <v>22.75</v>
          </cell>
          <cell r="P1524">
            <v>850.31</v>
          </cell>
          <cell r="Q1524">
            <v>850.31</v>
          </cell>
          <cell r="R1524">
            <v>0</v>
          </cell>
          <cell r="S1524">
            <v>850.31</v>
          </cell>
        </row>
        <row r="1525">
          <cell r="B1525" t="str">
            <v>Y14</v>
          </cell>
          <cell r="C1525" t="str">
            <v>SAFETY MEETING-1 1/2</v>
          </cell>
          <cell r="D1525">
            <v>293828.5</v>
          </cell>
          <cell r="E1525">
            <v>0</v>
          </cell>
          <cell r="F1525">
            <v>0</v>
          </cell>
          <cell r="G1525">
            <v>293828.5</v>
          </cell>
          <cell r="H1525">
            <v>310</v>
          </cell>
          <cell r="I1525" t="str">
            <v>53</v>
          </cell>
          <cell r="J1525" t="str">
            <v>POWER SYSTEMS</v>
          </cell>
          <cell r="K1525" t="str">
            <v>Barg</v>
          </cell>
          <cell r="L1525" t="str">
            <v>Prod</v>
          </cell>
          <cell r="M1525" t="str">
            <v>Yes</v>
          </cell>
          <cell r="N1525" t="str">
            <v>OT 1.5</v>
          </cell>
          <cell r="O1525">
            <v>8271.75</v>
          </cell>
          <cell r="P1525">
            <v>293828.5</v>
          </cell>
          <cell r="Q1525">
            <v>293828.5</v>
          </cell>
          <cell r="R1525">
            <v>0</v>
          </cell>
          <cell r="S1525">
            <v>293828.5</v>
          </cell>
        </row>
        <row r="1526">
          <cell r="B1526" t="str">
            <v>Y14</v>
          </cell>
          <cell r="C1526" t="str">
            <v>SAFETY MEETING-1 1/2</v>
          </cell>
          <cell r="D1526">
            <v>6832.6</v>
          </cell>
          <cell r="E1526">
            <v>0</v>
          </cell>
          <cell r="F1526">
            <v>0</v>
          </cell>
          <cell r="G1526">
            <v>6832.6</v>
          </cell>
          <cell r="H1526">
            <v>430</v>
          </cell>
          <cell r="I1526" t="str">
            <v>56</v>
          </cell>
          <cell r="J1526" t="str">
            <v>POWER GENERATION</v>
          </cell>
          <cell r="K1526" t="str">
            <v>Barg</v>
          </cell>
          <cell r="L1526" t="str">
            <v>Prod</v>
          </cell>
          <cell r="M1526" t="str">
            <v>Yes</v>
          </cell>
          <cell r="N1526" t="str">
            <v>OT 1.5</v>
          </cell>
          <cell r="O1526">
            <v>186.25</v>
          </cell>
          <cell r="P1526">
            <v>6832.6</v>
          </cell>
          <cell r="Q1526">
            <v>6832.6</v>
          </cell>
          <cell r="R1526">
            <v>0</v>
          </cell>
          <cell r="S1526">
            <v>6832.6</v>
          </cell>
        </row>
        <row r="1527">
          <cell r="B1527" t="str">
            <v>Y14</v>
          </cell>
          <cell r="C1527" t="str">
            <v>SAFETY MEETING-1 1/2</v>
          </cell>
          <cell r="D1527">
            <v>416.13</v>
          </cell>
          <cell r="E1527">
            <v>0</v>
          </cell>
          <cell r="F1527">
            <v>0</v>
          </cell>
          <cell r="G1527">
            <v>416.13</v>
          </cell>
          <cell r="H1527">
            <v>795</v>
          </cell>
          <cell r="I1527" t="str">
            <v>53</v>
          </cell>
          <cell r="J1527" t="str">
            <v>POWER SYSTEMS</v>
          </cell>
          <cell r="K1527" t="str">
            <v>NonBarg</v>
          </cell>
          <cell r="L1527" t="str">
            <v>Prod</v>
          </cell>
          <cell r="M1527" t="str">
            <v>Yes</v>
          </cell>
          <cell r="N1527" t="str">
            <v>OT 1.5</v>
          </cell>
          <cell r="O1527">
            <v>11</v>
          </cell>
          <cell r="P1527">
            <v>416.13</v>
          </cell>
          <cell r="Q1527">
            <v>0</v>
          </cell>
          <cell r="R1527">
            <v>416.13</v>
          </cell>
          <cell r="S1527">
            <v>416.13</v>
          </cell>
        </row>
        <row r="1528">
          <cell r="B1528" t="str">
            <v>Y15</v>
          </cell>
          <cell r="C1528" t="str">
            <v>CO/UNION MTG 1 1/2</v>
          </cell>
          <cell r="D1528">
            <v>397.47</v>
          </cell>
          <cell r="E1528">
            <v>0</v>
          </cell>
          <cell r="F1528">
            <v>0</v>
          </cell>
          <cell r="G1528">
            <v>397.47</v>
          </cell>
          <cell r="H1528">
            <v>93</v>
          </cell>
          <cell r="I1528" t="str">
            <v>31</v>
          </cell>
          <cell r="J1528" t="str">
            <v>NUCLEAR DIVISION</v>
          </cell>
          <cell r="K1528" t="str">
            <v>Barg</v>
          </cell>
          <cell r="L1528" t="str">
            <v>Prod</v>
          </cell>
          <cell r="M1528" t="str">
            <v>Yes</v>
          </cell>
          <cell r="N1528" t="str">
            <v>OT 1.5</v>
          </cell>
          <cell r="O1528">
            <v>11</v>
          </cell>
          <cell r="P1528">
            <v>397.47</v>
          </cell>
          <cell r="Q1528">
            <v>397.47</v>
          </cell>
          <cell r="R1528">
            <v>0</v>
          </cell>
          <cell r="S1528">
            <v>397.47</v>
          </cell>
        </row>
        <row r="1529">
          <cell r="B1529" t="str">
            <v>Y15</v>
          </cell>
          <cell r="C1529" t="str">
            <v>CO/UNION MTG 1 1/2</v>
          </cell>
          <cell r="D1529">
            <v>4902.8100000000004</v>
          </cell>
          <cell r="E1529">
            <v>0</v>
          </cell>
          <cell r="F1529">
            <v>0</v>
          </cell>
          <cell r="G1529">
            <v>4902.8100000000004</v>
          </cell>
          <cell r="H1529">
            <v>311</v>
          </cell>
          <cell r="I1529" t="str">
            <v>53</v>
          </cell>
          <cell r="J1529" t="str">
            <v>POWER SYSTEMS</v>
          </cell>
          <cell r="K1529" t="str">
            <v>Barg</v>
          </cell>
          <cell r="L1529" t="str">
            <v>Prod</v>
          </cell>
          <cell r="M1529" t="str">
            <v>Yes</v>
          </cell>
          <cell r="N1529" t="str">
            <v>OT 1.5</v>
          </cell>
          <cell r="O1529">
            <v>132</v>
          </cell>
          <cell r="P1529">
            <v>4902.8100000000004</v>
          </cell>
          <cell r="Q1529">
            <v>4902.8100000000004</v>
          </cell>
          <cell r="R1529">
            <v>0</v>
          </cell>
          <cell r="S1529">
            <v>4902.8100000000004</v>
          </cell>
        </row>
        <row r="1530">
          <cell r="B1530" t="str">
            <v>Y15</v>
          </cell>
          <cell r="C1530" t="str">
            <v>CO/UNION MTG 1 1/2</v>
          </cell>
          <cell r="D1530">
            <v>1454.04</v>
          </cell>
          <cell r="E1530">
            <v>0</v>
          </cell>
          <cell r="F1530">
            <v>0</v>
          </cell>
          <cell r="G1530">
            <v>1454.04</v>
          </cell>
          <cell r="H1530">
            <v>431</v>
          </cell>
          <cell r="I1530" t="str">
            <v>56</v>
          </cell>
          <cell r="J1530" t="str">
            <v>POWER GENERATION</v>
          </cell>
          <cell r="K1530" t="str">
            <v>Barg</v>
          </cell>
          <cell r="L1530" t="str">
            <v>Prod</v>
          </cell>
          <cell r="M1530" t="str">
            <v>Yes</v>
          </cell>
          <cell r="N1530" t="str">
            <v>OT 1.5</v>
          </cell>
          <cell r="O1530">
            <v>39</v>
          </cell>
          <cell r="P1530">
            <v>1454.04</v>
          </cell>
          <cell r="Q1530">
            <v>1454.04</v>
          </cell>
          <cell r="R1530">
            <v>0</v>
          </cell>
          <cell r="S1530">
            <v>1454.04</v>
          </cell>
        </row>
        <row r="1531">
          <cell r="B1531" t="str">
            <v>Y15</v>
          </cell>
          <cell r="C1531" t="str">
            <v>CO/UNION MTG 1 1/2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958</v>
          </cell>
          <cell r="I1531" t="str">
            <v>56</v>
          </cell>
          <cell r="J1531" t="str">
            <v>POWER GENERATION</v>
          </cell>
          <cell r="K1531" t="str">
            <v>NonBarg</v>
          </cell>
          <cell r="L1531" t="str">
            <v>Prod</v>
          </cell>
          <cell r="M1531" t="str">
            <v>Yes</v>
          </cell>
          <cell r="N1531" t="str">
            <v>OT 1.5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</row>
        <row r="1532">
          <cell r="B1532" t="str">
            <v>Y16</v>
          </cell>
          <cell r="C1532" t="str">
            <v>OTHER MEETING-1 1/2</v>
          </cell>
          <cell r="D1532">
            <v>244898.91</v>
          </cell>
          <cell r="E1532">
            <v>0</v>
          </cell>
          <cell r="F1532">
            <v>0</v>
          </cell>
          <cell r="G1532">
            <v>244898.91</v>
          </cell>
          <cell r="H1532">
            <v>94</v>
          </cell>
          <cell r="I1532" t="str">
            <v>31</v>
          </cell>
          <cell r="J1532" t="str">
            <v>NUCLEAR DIVISION</v>
          </cell>
          <cell r="K1532" t="str">
            <v>Barg</v>
          </cell>
          <cell r="L1532" t="str">
            <v>Prod</v>
          </cell>
          <cell r="M1532" t="str">
            <v>Yes</v>
          </cell>
          <cell r="N1532" t="str">
            <v>OT 1.5</v>
          </cell>
          <cell r="O1532">
            <v>6484</v>
          </cell>
          <cell r="P1532">
            <v>244898.91</v>
          </cell>
          <cell r="Q1532">
            <v>244898.91</v>
          </cell>
          <cell r="R1532">
            <v>0</v>
          </cell>
          <cell r="S1532">
            <v>244898.91</v>
          </cell>
        </row>
        <row r="1533">
          <cell r="B1533" t="str">
            <v>Y16</v>
          </cell>
          <cell r="C1533" t="str">
            <v>OTHER MEETING-1 1/2</v>
          </cell>
          <cell r="D1533">
            <v>44420.31</v>
          </cell>
          <cell r="E1533">
            <v>0</v>
          </cell>
          <cell r="F1533">
            <v>0</v>
          </cell>
          <cell r="G1533">
            <v>44420.31</v>
          </cell>
          <cell r="H1533">
            <v>312</v>
          </cell>
          <cell r="I1533" t="str">
            <v>53</v>
          </cell>
          <cell r="J1533" t="str">
            <v>POWER SYSTEMS</v>
          </cell>
          <cell r="K1533" t="str">
            <v>Barg</v>
          </cell>
          <cell r="L1533" t="str">
            <v>Prod</v>
          </cell>
          <cell r="M1533" t="str">
            <v>Yes</v>
          </cell>
          <cell r="N1533" t="str">
            <v>OT 1.5</v>
          </cell>
          <cell r="O1533">
            <v>1292.25</v>
          </cell>
          <cell r="P1533">
            <v>44420.31</v>
          </cell>
          <cell r="Q1533">
            <v>44420.31</v>
          </cell>
          <cell r="R1533">
            <v>0</v>
          </cell>
          <cell r="S1533">
            <v>44420.31</v>
          </cell>
        </row>
        <row r="1534">
          <cell r="B1534" t="str">
            <v>Y16</v>
          </cell>
          <cell r="C1534" t="str">
            <v>OTHER MEETING-1 1/2</v>
          </cell>
          <cell r="D1534">
            <v>3164.72</v>
          </cell>
          <cell r="E1534">
            <v>0</v>
          </cell>
          <cell r="F1534">
            <v>0</v>
          </cell>
          <cell r="G1534">
            <v>3164.72</v>
          </cell>
          <cell r="H1534">
            <v>432</v>
          </cell>
          <cell r="I1534" t="str">
            <v>56</v>
          </cell>
          <cell r="J1534" t="str">
            <v>POWER GENERATION</v>
          </cell>
          <cell r="K1534" t="str">
            <v>Barg</v>
          </cell>
          <cell r="L1534" t="str">
            <v>Prod</v>
          </cell>
          <cell r="M1534" t="str">
            <v>Yes</v>
          </cell>
          <cell r="N1534" t="str">
            <v>OT 1.5</v>
          </cell>
          <cell r="O1534">
            <v>80</v>
          </cell>
          <cell r="P1534">
            <v>3164.72</v>
          </cell>
          <cell r="Q1534">
            <v>3164.72</v>
          </cell>
          <cell r="R1534">
            <v>0</v>
          </cell>
          <cell r="S1534">
            <v>3164.72</v>
          </cell>
        </row>
        <row r="1535">
          <cell r="B1535" t="str">
            <v>Y16</v>
          </cell>
          <cell r="C1535" t="str">
            <v>OTHER MEETING-1 1/2</v>
          </cell>
          <cell r="D1535">
            <v>352.69</v>
          </cell>
          <cell r="E1535">
            <v>0</v>
          </cell>
          <cell r="F1535">
            <v>0</v>
          </cell>
          <cell r="G1535">
            <v>352.69</v>
          </cell>
          <cell r="H1535">
            <v>117</v>
          </cell>
          <cell r="I1535" t="str">
            <v>31</v>
          </cell>
          <cell r="J1535" t="str">
            <v>NUCLEAR DIVISION</v>
          </cell>
          <cell r="K1535" t="str">
            <v>NonBarg</v>
          </cell>
          <cell r="L1535" t="str">
            <v>Prod</v>
          </cell>
          <cell r="M1535" t="str">
            <v>Yes</v>
          </cell>
          <cell r="N1535" t="str">
            <v>OT 1.5</v>
          </cell>
          <cell r="O1535">
            <v>11</v>
          </cell>
          <cell r="P1535">
            <v>352.69</v>
          </cell>
          <cell r="Q1535">
            <v>0</v>
          </cell>
          <cell r="R1535">
            <v>352.69</v>
          </cell>
          <cell r="S1535">
            <v>352.69</v>
          </cell>
        </row>
        <row r="1536">
          <cell r="B1536" t="str">
            <v>Y16</v>
          </cell>
          <cell r="C1536" t="str">
            <v>OTHER MEETING-1 1/2</v>
          </cell>
          <cell r="D1536">
            <v>135.84</v>
          </cell>
          <cell r="E1536">
            <v>0</v>
          </cell>
          <cell r="F1536">
            <v>0</v>
          </cell>
          <cell r="G1536">
            <v>135.84</v>
          </cell>
          <cell r="H1536">
            <v>340</v>
          </cell>
          <cell r="I1536" t="str">
            <v>34</v>
          </cell>
          <cell r="J1536" t="str">
            <v>HUMAN RESRC &amp; CORP SVCS</v>
          </cell>
          <cell r="K1536" t="str">
            <v>NonBarg</v>
          </cell>
          <cell r="L1536" t="str">
            <v>Prod</v>
          </cell>
          <cell r="M1536" t="str">
            <v>Yes</v>
          </cell>
          <cell r="N1536" t="str">
            <v>OT 1.5</v>
          </cell>
          <cell r="O1536">
            <v>8</v>
          </cell>
          <cell r="P1536">
            <v>135.84</v>
          </cell>
          <cell r="Q1536">
            <v>0</v>
          </cell>
          <cell r="R1536">
            <v>135.84</v>
          </cell>
          <cell r="S1536">
            <v>135.84</v>
          </cell>
        </row>
        <row r="1537">
          <cell r="B1537" t="str">
            <v>Y16</v>
          </cell>
          <cell r="C1537" t="str">
            <v>OTHER MEETING-1 1/2</v>
          </cell>
          <cell r="D1537">
            <v>36</v>
          </cell>
          <cell r="E1537">
            <v>0</v>
          </cell>
          <cell r="F1537">
            <v>0</v>
          </cell>
          <cell r="G1537">
            <v>36</v>
          </cell>
          <cell r="H1537">
            <v>796</v>
          </cell>
          <cell r="I1537" t="str">
            <v>53</v>
          </cell>
          <cell r="J1537" t="str">
            <v>POWER SYSTEMS</v>
          </cell>
          <cell r="K1537" t="str">
            <v>NonBarg</v>
          </cell>
          <cell r="L1537" t="str">
            <v>Prod</v>
          </cell>
          <cell r="M1537" t="str">
            <v>Yes</v>
          </cell>
          <cell r="N1537" t="str">
            <v>OT 1.5</v>
          </cell>
          <cell r="O1537">
            <v>1</v>
          </cell>
          <cell r="P1537">
            <v>36</v>
          </cell>
          <cell r="Q1537">
            <v>0</v>
          </cell>
          <cell r="R1537">
            <v>36</v>
          </cell>
          <cell r="S1537">
            <v>36</v>
          </cell>
        </row>
        <row r="1538">
          <cell r="B1538" t="str">
            <v>Y17</v>
          </cell>
          <cell r="C1538" t="str">
            <v>RAIN TIME-1 1/2</v>
          </cell>
          <cell r="D1538">
            <v>376.85</v>
          </cell>
          <cell r="E1538">
            <v>0</v>
          </cell>
          <cell r="F1538">
            <v>0</v>
          </cell>
          <cell r="G1538">
            <v>376.85</v>
          </cell>
          <cell r="H1538">
            <v>165</v>
          </cell>
          <cell r="I1538" t="str">
            <v>34</v>
          </cell>
          <cell r="J1538" t="str">
            <v>HUMAN RESRC &amp; CORP SVCS</v>
          </cell>
          <cell r="K1538" t="str">
            <v>Barg</v>
          </cell>
          <cell r="L1538" t="str">
            <v>Prod</v>
          </cell>
          <cell r="M1538" t="str">
            <v>Yes</v>
          </cell>
          <cell r="N1538" t="str">
            <v>OT 1.5</v>
          </cell>
          <cell r="O1538">
            <v>10</v>
          </cell>
          <cell r="P1538">
            <v>376.85</v>
          </cell>
          <cell r="Q1538">
            <v>376.85</v>
          </cell>
          <cell r="R1538">
            <v>0</v>
          </cell>
          <cell r="S1538">
            <v>376.85</v>
          </cell>
        </row>
        <row r="1539">
          <cell r="B1539" t="str">
            <v>Y17</v>
          </cell>
          <cell r="C1539" t="str">
            <v>RAIN TIME-1 1/2</v>
          </cell>
          <cell r="D1539">
            <v>37.08</v>
          </cell>
          <cell r="E1539">
            <v>0</v>
          </cell>
          <cell r="F1539">
            <v>0</v>
          </cell>
          <cell r="G1539">
            <v>37.08</v>
          </cell>
          <cell r="H1539">
            <v>213</v>
          </cell>
          <cell r="I1539" t="str">
            <v>51</v>
          </cell>
          <cell r="J1539" t="str">
            <v>CUSTOMER SERVICE</v>
          </cell>
          <cell r="K1539" t="str">
            <v>Barg</v>
          </cell>
          <cell r="L1539" t="str">
            <v>Prod</v>
          </cell>
          <cell r="M1539" t="str">
            <v>Yes</v>
          </cell>
          <cell r="N1539" t="str">
            <v>OT 1.5</v>
          </cell>
          <cell r="O1539">
            <v>1</v>
          </cell>
          <cell r="P1539">
            <v>37.08</v>
          </cell>
          <cell r="Q1539">
            <v>37.08</v>
          </cell>
          <cell r="R1539">
            <v>0</v>
          </cell>
          <cell r="S1539">
            <v>37.08</v>
          </cell>
        </row>
        <row r="1540">
          <cell r="B1540" t="str">
            <v>Y17</v>
          </cell>
          <cell r="C1540" t="str">
            <v>RAIN TIME-1 1/2</v>
          </cell>
          <cell r="D1540">
            <v>299961.21999999997</v>
          </cell>
          <cell r="E1540">
            <v>0</v>
          </cell>
          <cell r="F1540">
            <v>0</v>
          </cell>
          <cell r="G1540">
            <v>299961.21999999997</v>
          </cell>
          <cell r="H1540">
            <v>313</v>
          </cell>
          <cell r="I1540" t="str">
            <v>53</v>
          </cell>
          <cell r="J1540" t="str">
            <v>POWER SYSTEMS</v>
          </cell>
          <cell r="K1540" t="str">
            <v>Barg</v>
          </cell>
          <cell r="L1540" t="str">
            <v>Prod</v>
          </cell>
          <cell r="M1540" t="str">
            <v>Yes</v>
          </cell>
          <cell r="N1540" t="str">
            <v>OT 1.5</v>
          </cell>
          <cell r="O1540">
            <v>8167</v>
          </cell>
          <cell r="P1540">
            <v>299961.21999999997</v>
          </cell>
          <cell r="Q1540">
            <v>299961.21999999997</v>
          </cell>
          <cell r="R1540">
            <v>0</v>
          </cell>
          <cell r="S1540">
            <v>299961.21999999997</v>
          </cell>
        </row>
        <row r="1541">
          <cell r="B1541" t="str">
            <v>Y18</v>
          </cell>
          <cell r="C1541" t="str">
            <v>SERV CREWS 1 1/2</v>
          </cell>
          <cell r="D1541">
            <v>39899.660000000003</v>
          </cell>
          <cell r="E1541">
            <v>0</v>
          </cell>
          <cell r="F1541">
            <v>0</v>
          </cell>
          <cell r="G1541">
            <v>39899.660000000003</v>
          </cell>
          <cell r="H1541">
            <v>314</v>
          </cell>
          <cell r="I1541" t="str">
            <v>53</v>
          </cell>
          <cell r="J1541" t="str">
            <v>POWER SYSTEMS</v>
          </cell>
          <cell r="K1541" t="str">
            <v>Barg</v>
          </cell>
          <cell r="L1541" t="str">
            <v>Prod</v>
          </cell>
          <cell r="M1541" t="str">
            <v>Yes</v>
          </cell>
          <cell r="N1541" t="str">
            <v>OT 1.5</v>
          </cell>
          <cell r="O1541">
            <v>1330.25</v>
          </cell>
          <cell r="P1541">
            <v>39899.660000000003</v>
          </cell>
          <cell r="Q1541">
            <v>39899.660000000003</v>
          </cell>
          <cell r="R1541">
            <v>0</v>
          </cell>
          <cell r="S1541">
            <v>39899.660000000003</v>
          </cell>
        </row>
        <row r="1542">
          <cell r="B1542" t="str">
            <v>Y21</v>
          </cell>
          <cell r="C1542" t="str">
            <v>TIME &amp; ONE HALF OT</v>
          </cell>
          <cell r="D1542">
            <v>6078538.3099999996</v>
          </cell>
          <cell r="E1542">
            <v>0</v>
          </cell>
          <cell r="F1542">
            <v>0</v>
          </cell>
          <cell r="G1542">
            <v>6078538.3099999996</v>
          </cell>
          <cell r="H1542">
            <v>95</v>
          </cell>
          <cell r="I1542" t="str">
            <v>31</v>
          </cell>
          <cell r="J1542" t="str">
            <v>NUCLEAR DIVISION</v>
          </cell>
          <cell r="K1542" t="str">
            <v>Barg</v>
          </cell>
          <cell r="L1542" t="str">
            <v>Prod</v>
          </cell>
          <cell r="M1542" t="str">
            <v>Yes</v>
          </cell>
          <cell r="N1542" t="str">
            <v>OT 1.5</v>
          </cell>
          <cell r="O1542">
            <v>162128</v>
          </cell>
          <cell r="P1542">
            <v>6078538.3099999996</v>
          </cell>
          <cell r="Q1542">
            <v>6078538.3099999996</v>
          </cell>
          <cell r="R1542">
            <v>0</v>
          </cell>
          <cell r="S1542">
            <v>6078538.3099999996</v>
          </cell>
        </row>
        <row r="1543">
          <cell r="B1543" t="str">
            <v>Y21</v>
          </cell>
          <cell r="C1543" t="str">
            <v>TIME &amp; ONE HALF OT</v>
          </cell>
          <cell r="D1543">
            <v>15524.56</v>
          </cell>
          <cell r="E1543">
            <v>0</v>
          </cell>
          <cell r="F1543">
            <v>0</v>
          </cell>
          <cell r="G1543">
            <v>15524.56</v>
          </cell>
          <cell r="H1543">
            <v>166</v>
          </cell>
          <cell r="I1543" t="str">
            <v>34</v>
          </cell>
          <cell r="J1543" t="str">
            <v>HUMAN RESRC &amp; CORP SVCS</v>
          </cell>
          <cell r="K1543" t="str">
            <v>Barg</v>
          </cell>
          <cell r="L1543" t="str">
            <v>Prod</v>
          </cell>
          <cell r="M1543" t="str">
            <v>Yes</v>
          </cell>
          <cell r="N1543" t="str">
            <v>OT 1.5</v>
          </cell>
          <cell r="O1543">
            <v>415.75</v>
          </cell>
          <cell r="P1543">
            <v>15524.56</v>
          </cell>
          <cell r="Q1543">
            <v>15524.56</v>
          </cell>
          <cell r="R1543">
            <v>0</v>
          </cell>
          <cell r="S1543">
            <v>15524.56</v>
          </cell>
        </row>
        <row r="1544">
          <cell r="B1544" t="str">
            <v>Y21</v>
          </cell>
          <cell r="C1544" t="str">
            <v>TIME &amp; ONE HALF OT</v>
          </cell>
          <cell r="D1544">
            <v>37418.769999999997</v>
          </cell>
          <cell r="E1544">
            <v>0</v>
          </cell>
          <cell r="F1544">
            <v>0</v>
          </cell>
          <cell r="G1544">
            <v>37418.769999999997</v>
          </cell>
          <cell r="H1544">
            <v>214</v>
          </cell>
          <cell r="I1544" t="str">
            <v>51</v>
          </cell>
          <cell r="J1544" t="str">
            <v>CUSTOMER SERVICE</v>
          </cell>
          <cell r="K1544" t="str">
            <v>Barg</v>
          </cell>
          <cell r="L1544" t="str">
            <v>Prod</v>
          </cell>
          <cell r="M1544" t="str">
            <v>Yes</v>
          </cell>
          <cell r="N1544" t="str">
            <v>OT 1.5</v>
          </cell>
          <cell r="O1544">
            <v>1062.5</v>
          </cell>
          <cell r="P1544">
            <v>37418.769999999997</v>
          </cell>
          <cell r="Q1544">
            <v>37418.769999999997</v>
          </cell>
          <cell r="R1544">
            <v>0</v>
          </cell>
          <cell r="S1544">
            <v>37418.769999999997</v>
          </cell>
        </row>
        <row r="1545">
          <cell r="B1545" t="str">
            <v>Y21</v>
          </cell>
          <cell r="C1545" t="str">
            <v>TIME &amp; ONE HALF OT</v>
          </cell>
          <cell r="D1545">
            <v>36567448.579999998</v>
          </cell>
          <cell r="E1545">
            <v>0</v>
          </cell>
          <cell r="F1545">
            <v>0</v>
          </cell>
          <cell r="G1545">
            <v>36567448.579999998</v>
          </cell>
          <cell r="H1545">
            <v>315</v>
          </cell>
          <cell r="I1545" t="str">
            <v>53</v>
          </cell>
          <cell r="J1545" t="str">
            <v>POWER SYSTEMS</v>
          </cell>
          <cell r="K1545" t="str">
            <v>Barg</v>
          </cell>
          <cell r="L1545" t="str">
            <v>Prod</v>
          </cell>
          <cell r="M1545" t="str">
            <v>Yes</v>
          </cell>
          <cell r="N1545" t="str">
            <v>OT 1.5</v>
          </cell>
          <cell r="O1545">
            <v>1032851.25</v>
          </cell>
          <cell r="P1545">
            <v>36567448.579999998</v>
          </cell>
          <cell r="Q1545">
            <v>36567448.579999998</v>
          </cell>
          <cell r="R1545">
            <v>0</v>
          </cell>
          <cell r="S1545">
            <v>36567448.579999998</v>
          </cell>
        </row>
        <row r="1546">
          <cell r="B1546" t="str">
            <v>Y21</v>
          </cell>
          <cell r="C1546" t="str">
            <v>TIME &amp; ONE HALF OT</v>
          </cell>
          <cell r="D1546">
            <v>6362659.4299999997</v>
          </cell>
          <cell r="E1546">
            <v>0</v>
          </cell>
          <cell r="F1546">
            <v>0</v>
          </cell>
          <cell r="G1546">
            <v>6362659.4299999997</v>
          </cell>
          <cell r="H1546">
            <v>433</v>
          </cell>
          <cell r="I1546" t="str">
            <v>56</v>
          </cell>
          <cell r="J1546" t="str">
            <v>POWER GENERATION</v>
          </cell>
          <cell r="K1546" t="str">
            <v>Barg</v>
          </cell>
          <cell r="L1546" t="str">
            <v>Prod</v>
          </cell>
          <cell r="M1546" t="str">
            <v>Yes</v>
          </cell>
          <cell r="N1546" t="str">
            <v>OT 1.5</v>
          </cell>
          <cell r="O1546">
            <v>173236.5</v>
          </cell>
          <cell r="P1546">
            <v>6362659.4299999997</v>
          </cell>
          <cell r="Q1546">
            <v>6362659.4299999997</v>
          </cell>
          <cell r="R1546">
            <v>0</v>
          </cell>
          <cell r="S1546">
            <v>6362659.4299999997</v>
          </cell>
        </row>
        <row r="1547">
          <cell r="B1547" t="str">
            <v>Y21</v>
          </cell>
          <cell r="C1547" t="str">
            <v>TIME &amp; ONE HALF OT</v>
          </cell>
          <cell r="D1547">
            <v>195654.26</v>
          </cell>
          <cell r="E1547">
            <v>0</v>
          </cell>
          <cell r="F1547">
            <v>0</v>
          </cell>
          <cell r="G1547">
            <v>195654.26</v>
          </cell>
          <cell r="H1547">
            <v>483</v>
          </cell>
          <cell r="I1547" t="str">
            <v>58</v>
          </cell>
          <cell r="J1547" t="str">
            <v>INFO MANAGEMENT</v>
          </cell>
          <cell r="K1547" t="str">
            <v>Barg</v>
          </cell>
          <cell r="L1547" t="str">
            <v>Prod</v>
          </cell>
          <cell r="M1547" t="str">
            <v>Yes</v>
          </cell>
          <cell r="N1547" t="str">
            <v>OT 1.5</v>
          </cell>
          <cell r="O1547">
            <v>5035</v>
          </cell>
          <cell r="P1547">
            <v>195654.26</v>
          </cell>
          <cell r="Q1547">
            <v>195654.26</v>
          </cell>
          <cell r="R1547">
            <v>0</v>
          </cell>
          <cell r="S1547">
            <v>195654.26</v>
          </cell>
        </row>
        <row r="1548">
          <cell r="B1548" t="str">
            <v>Y21</v>
          </cell>
          <cell r="C1548" t="str">
            <v>TIME &amp; ONE HALF OT</v>
          </cell>
          <cell r="D1548">
            <v>520902.32</v>
          </cell>
          <cell r="E1548">
            <v>0</v>
          </cell>
          <cell r="F1548">
            <v>0</v>
          </cell>
          <cell r="G1548">
            <v>520902.32</v>
          </cell>
          <cell r="H1548">
            <v>118</v>
          </cell>
          <cell r="I1548" t="str">
            <v>31</v>
          </cell>
          <cell r="J1548" t="str">
            <v>NUCLEAR DIVISION</v>
          </cell>
          <cell r="K1548" t="str">
            <v>NonBarg</v>
          </cell>
          <cell r="L1548" t="str">
            <v>Prod</v>
          </cell>
          <cell r="M1548" t="str">
            <v>Yes</v>
          </cell>
          <cell r="N1548" t="str">
            <v>OT 1.5</v>
          </cell>
          <cell r="O1548">
            <v>14264.75</v>
          </cell>
          <cell r="P1548">
            <v>520902.32</v>
          </cell>
          <cell r="Q1548">
            <v>0</v>
          </cell>
          <cell r="R1548">
            <v>520902.32</v>
          </cell>
          <cell r="S1548">
            <v>520902.32</v>
          </cell>
        </row>
        <row r="1549">
          <cell r="B1549" t="str">
            <v>Y21</v>
          </cell>
          <cell r="C1549" t="str">
            <v>TIME &amp; ONE HALF OT</v>
          </cell>
          <cell r="D1549">
            <v>51279.63</v>
          </cell>
          <cell r="E1549">
            <v>0</v>
          </cell>
          <cell r="F1549">
            <v>0</v>
          </cell>
          <cell r="G1549">
            <v>51279.63</v>
          </cell>
          <cell r="H1549">
            <v>223</v>
          </cell>
          <cell r="I1549" t="str">
            <v>33</v>
          </cell>
          <cell r="J1549" t="str">
            <v>FINANCIAL</v>
          </cell>
          <cell r="K1549" t="str">
            <v>NonBarg</v>
          </cell>
          <cell r="L1549" t="str">
            <v>Prod</v>
          </cell>
          <cell r="M1549" t="str">
            <v>Yes</v>
          </cell>
          <cell r="N1549" t="str">
            <v>OT 1.5</v>
          </cell>
          <cell r="O1549">
            <v>2012.5</v>
          </cell>
          <cell r="P1549">
            <v>51279.63</v>
          </cell>
          <cell r="Q1549">
            <v>0</v>
          </cell>
          <cell r="R1549">
            <v>51279.63</v>
          </cell>
          <cell r="S1549">
            <v>51279.63</v>
          </cell>
        </row>
        <row r="1550">
          <cell r="B1550" t="str">
            <v>Y21</v>
          </cell>
          <cell r="C1550" t="str">
            <v>TIME &amp; ONE HALF OT</v>
          </cell>
          <cell r="D1550">
            <v>1142305.3700000001</v>
          </cell>
          <cell r="E1550">
            <v>0</v>
          </cell>
          <cell r="F1550">
            <v>0</v>
          </cell>
          <cell r="G1550">
            <v>1142305.3700000001</v>
          </cell>
          <cell r="H1550">
            <v>341</v>
          </cell>
          <cell r="I1550" t="str">
            <v>34</v>
          </cell>
          <cell r="J1550" t="str">
            <v>HUMAN RESRC &amp; CORP SVCS</v>
          </cell>
          <cell r="K1550" t="str">
            <v>NonBarg</v>
          </cell>
          <cell r="L1550" t="str">
            <v>Prod</v>
          </cell>
          <cell r="M1550" t="str">
            <v>Yes</v>
          </cell>
          <cell r="N1550" t="str">
            <v>OT 1.5</v>
          </cell>
          <cell r="O1550">
            <v>39617.75</v>
          </cell>
          <cell r="P1550">
            <v>1142305.3700000001</v>
          </cell>
          <cell r="Q1550">
            <v>0</v>
          </cell>
          <cell r="R1550">
            <v>1142305.3700000001</v>
          </cell>
          <cell r="S1550">
            <v>1142305.3700000001</v>
          </cell>
        </row>
        <row r="1551">
          <cell r="B1551" t="str">
            <v>Y21</v>
          </cell>
          <cell r="C1551" t="str">
            <v>TIME &amp; ONE HALF OT</v>
          </cell>
          <cell r="D1551">
            <v>9736.42</v>
          </cell>
          <cell r="E1551">
            <v>0</v>
          </cell>
          <cell r="F1551">
            <v>0</v>
          </cell>
          <cell r="G1551">
            <v>9736.42</v>
          </cell>
          <cell r="H1551">
            <v>422</v>
          </cell>
          <cell r="I1551" t="str">
            <v>35</v>
          </cell>
          <cell r="J1551" t="str">
            <v>GENERAL COUNSEL</v>
          </cell>
          <cell r="K1551" t="str">
            <v>NonBarg</v>
          </cell>
          <cell r="L1551" t="str">
            <v>Prod</v>
          </cell>
          <cell r="M1551" t="str">
            <v>Yes</v>
          </cell>
          <cell r="N1551" t="str">
            <v>OT 1.5</v>
          </cell>
          <cell r="O1551">
            <v>378.75</v>
          </cell>
          <cell r="P1551">
            <v>9736.42</v>
          </cell>
          <cell r="Q1551">
            <v>0</v>
          </cell>
          <cell r="R1551">
            <v>9736.42</v>
          </cell>
          <cell r="S1551">
            <v>9736.42</v>
          </cell>
        </row>
        <row r="1552">
          <cell r="B1552" t="str">
            <v>Y21</v>
          </cell>
          <cell r="C1552" t="str">
            <v>TIME &amp; ONE HALF OT</v>
          </cell>
          <cell r="D1552">
            <v>7831.85</v>
          </cell>
          <cell r="E1552">
            <v>0</v>
          </cell>
          <cell r="F1552">
            <v>0</v>
          </cell>
          <cell r="G1552">
            <v>7831.85</v>
          </cell>
          <cell r="H1552">
            <v>461</v>
          </cell>
          <cell r="I1552" t="str">
            <v>36</v>
          </cell>
          <cell r="J1552" t="str">
            <v>GOVT AFFAIRS - FED</v>
          </cell>
          <cell r="K1552" t="str">
            <v>NonBarg</v>
          </cell>
          <cell r="L1552" t="str">
            <v>Prod</v>
          </cell>
          <cell r="M1552" t="str">
            <v>Yes</v>
          </cell>
          <cell r="N1552" t="str">
            <v>OT 1.5</v>
          </cell>
          <cell r="O1552">
            <v>240.5</v>
          </cell>
          <cell r="P1552">
            <v>7831.85</v>
          </cell>
          <cell r="Q1552">
            <v>0</v>
          </cell>
          <cell r="R1552">
            <v>7831.85</v>
          </cell>
          <cell r="S1552">
            <v>7831.85</v>
          </cell>
        </row>
        <row r="1553">
          <cell r="B1553" t="str">
            <v>Y21</v>
          </cell>
          <cell r="C1553" t="str">
            <v>TIME &amp; ONE HALF OT</v>
          </cell>
          <cell r="D1553">
            <v>133477.93</v>
          </cell>
          <cell r="E1553">
            <v>0</v>
          </cell>
          <cell r="F1553">
            <v>0</v>
          </cell>
          <cell r="G1553">
            <v>133477.93</v>
          </cell>
          <cell r="H1553">
            <v>516</v>
          </cell>
          <cell r="I1553" t="str">
            <v>37</v>
          </cell>
          <cell r="J1553" t="str">
            <v>CORP COMMUNICATIONS</v>
          </cell>
          <cell r="K1553" t="str">
            <v>NonBarg</v>
          </cell>
          <cell r="L1553" t="str">
            <v>Prod</v>
          </cell>
          <cell r="M1553" t="str">
            <v>Yes</v>
          </cell>
          <cell r="N1553" t="str">
            <v>OT 1.5</v>
          </cell>
          <cell r="O1553">
            <v>5648.75</v>
          </cell>
          <cell r="P1553">
            <v>133477.93</v>
          </cell>
          <cell r="Q1553">
            <v>0</v>
          </cell>
          <cell r="R1553">
            <v>133477.93</v>
          </cell>
          <cell r="S1553">
            <v>133477.93</v>
          </cell>
        </row>
        <row r="1554">
          <cell r="B1554" t="str">
            <v>Y21</v>
          </cell>
          <cell r="C1554" t="str">
            <v>TIME &amp; ONE HALF OT</v>
          </cell>
          <cell r="D1554">
            <v>3586923.7</v>
          </cell>
          <cell r="E1554">
            <v>0</v>
          </cell>
          <cell r="F1554">
            <v>0</v>
          </cell>
          <cell r="G1554">
            <v>3586923.7</v>
          </cell>
          <cell r="H1554">
            <v>671</v>
          </cell>
          <cell r="I1554" t="str">
            <v>51</v>
          </cell>
          <cell r="J1554" t="str">
            <v>CUSTOMER SERVICE</v>
          </cell>
          <cell r="K1554" t="str">
            <v>NonBarg</v>
          </cell>
          <cell r="L1554" t="str">
            <v>Prod</v>
          </cell>
          <cell r="M1554" t="str">
            <v>Yes</v>
          </cell>
          <cell r="N1554" t="str">
            <v>OT 1.5</v>
          </cell>
          <cell r="O1554">
            <v>169545.75</v>
          </cell>
          <cell r="P1554">
            <v>3586923.7</v>
          </cell>
          <cell r="Q1554">
            <v>0</v>
          </cell>
          <cell r="R1554">
            <v>3586923.7</v>
          </cell>
          <cell r="S1554">
            <v>3586923.7</v>
          </cell>
        </row>
        <row r="1555">
          <cell r="B1555" t="str">
            <v>Y21</v>
          </cell>
          <cell r="C1555" t="str">
            <v>TIME &amp; ONE HALF OT</v>
          </cell>
          <cell r="D1555">
            <v>1202646.22</v>
          </cell>
          <cell r="E1555">
            <v>0</v>
          </cell>
          <cell r="F1555">
            <v>0</v>
          </cell>
          <cell r="G1555">
            <v>1202646.22</v>
          </cell>
          <cell r="H1555">
            <v>797</v>
          </cell>
          <cell r="I1555" t="str">
            <v>53</v>
          </cell>
          <cell r="J1555" t="str">
            <v>POWER SYSTEMS</v>
          </cell>
          <cell r="K1555" t="str">
            <v>NonBarg</v>
          </cell>
          <cell r="L1555" t="str">
            <v>Prod</v>
          </cell>
          <cell r="M1555" t="str">
            <v>Yes</v>
          </cell>
          <cell r="N1555" t="str">
            <v>OT 1.5</v>
          </cell>
          <cell r="O1555">
            <v>44244</v>
          </cell>
          <cell r="P1555">
            <v>1202646.22</v>
          </cell>
          <cell r="Q1555">
            <v>0</v>
          </cell>
          <cell r="R1555">
            <v>1202646.22</v>
          </cell>
          <cell r="S1555">
            <v>1202646.22</v>
          </cell>
        </row>
        <row r="1556">
          <cell r="B1556" t="str">
            <v>Y21</v>
          </cell>
          <cell r="C1556" t="str">
            <v>TIME &amp; ONE HALF OT</v>
          </cell>
          <cell r="D1556">
            <v>3657.09</v>
          </cell>
          <cell r="E1556">
            <v>0</v>
          </cell>
          <cell r="F1556">
            <v>0</v>
          </cell>
          <cell r="G1556">
            <v>3657.09</v>
          </cell>
          <cell r="H1556">
            <v>857</v>
          </cell>
          <cell r="I1556" t="str">
            <v>54</v>
          </cell>
          <cell r="J1556" t="str">
            <v>RESOURCE PLANNING</v>
          </cell>
          <cell r="K1556" t="str">
            <v>NonBarg</v>
          </cell>
          <cell r="L1556" t="str">
            <v>Prod</v>
          </cell>
          <cell r="M1556" t="str">
            <v>Yes</v>
          </cell>
          <cell r="N1556" t="str">
            <v>OT 1.5</v>
          </cell>
          <cell r="O1556">
            <v>137</v>
          </cell>
          <cell r="P1556">
            <v>3657.09</v>
          </cell>
          <cell r="Q1556">
            <v>0</v>
          </cell>
          <cell r="R1556">
            <v>3657.09</v>
          </cell>
          <cell r="S1556">
            <v>3657.09</v>
          </cell>
        </row>
        <row r="1557">
          <cell r="B1557" t="str">
            <v>Y21</v>
          </cell>
          <cell r="C1557" t="str">
            <v>TIME &amp; ONE HALF OT</v>
          </cell>
          <cell r="D1557">
            <v>396912.03</v>
          </cell>
          <cell r="E1557">
            <v>0</v>
          </cell>
          <cell r="F1557">
            <v>0</v>
          </cell>
          <cell r="G1557">
            <v>396912.03</v>
          </cell>
          <cell r="H1557">
            <v>959</v>
          </cell>
          <cell r="I1557" t="str">
            <v>56</v>
          </cell>
          <cell r="J1557" t="str">
            <v>POWER GENERATION</v>
          </cell>
          <cell r="K1557" t="str">
            <v>NonBarg</v>
          </cell>
          <cell r="L1557" t="str">
            <v>Prod</v>
          </cell>
          <cell r="M1557" t="str">
            <v>Yes</v>
          </cell>
          <cell r="N1557" t="str">
            <v>OT 1.5</v>
          </cell>
          <cell r="O1557">
            <v>10719.5</v>
          </cell>
          <cell r="P1557">
            <v>396912.03</v>
          </cell>
          <cell r="Q1557">
            <v>0</v>
          </cell>
          <cell r="R1557">
            <v>396912.03</v>
          </cell>
          <cell r="S1557">
            <v>396912.03</v>
          </cell>
        </row>
        <row r="1558">
          <cell r="B1558" t="str">
            <v>Y21</v>
          </cell>
          <cell r="C1558" t="str">
            <v>TIME &amp; ONE HALF OT</v>
          </cell>
          <cell r="D1558">
            <v>191128.35</v>
          </cell>
          <cell r="E1558">
            <v>0</v>
          </cell>
          <cell r="F1558">
            <v>0</v>
          </cell>
          <cell r="G1558">
            <v>191128.35</v>
          </cell>
          <cell r="H1558">
            <v>1060</v>
          </cell>
          <cell r="I1558" t="str">
            <v>58</v>
          </cell>
          <cell r="J1558" t="str">
            <v>INFO MANAGEMENT</v>
          </cell>
          <cell r="K1558" t="str">
            <v>NonBarg</v>
          </cell>
          <cell r="L1558" t="str">
            <v>Prod</v>
          </cell>
          <cell r="M1558" t="str">
            <v>Yes</v>
          </cell>
          <cell r="N1558" t="str">
            <v>OT 1.5</v>
          </cell>
          <cell r="O1558">
            <v>6884.5</v>
          </cell>
          <cell r="P1558">
            <v>191128.35</v>
          </cell>
          <cell r="Q1558">
            <v>0</v>
          </cell>
          <cell r="R1558">
            <v>191128.35</v>
          </cell>
          <cell r="S1558">
            <v>191128.35</v>
          </cell>
        </row>
        <row r="1559">
          <cell r="B1559" t="str">
            <v>Y21</v>
          </cell>
          <cell r="C1559" t="str">
            <v>TIME &amp; ONE HALF OT</v>
          </cell>
          <cell r="D1559">
            <v>15473.88</v>
          </cell>
          <cell r="E1559">
            <v>0</v>
          </cell>
          <cell r="F1559">
            <v>0</v>
          </cell>
          <cell r="G1559">
            <v>15473.88</v>
          </cell>
          <cell r="H1559">
            <v>1153</v>
          </cell>
          <cell r="I1559" t="str">
            <v>62</v>
          </cell>
          <cell r="J1559" t="str">
            <v>ENERGY MARKETING</v>
          </cell>
          <cell r="K1559" t="str">
            <v>NonBarg</v>
          </cell>
          <cell r="L1559" t="str">
            <v>Prod</v>
          </cell>
          <cell r="M1559" t="str">
            <v>Yes</v>
          </cell>
          <cell r="N1559" t="str">
            <v>OT 1.5</v>
          </cell>
          <cell r="O1559">
            <v>669</v>
          </cell>
          <cell r="P1559">
            <v>15473.88</v>
          </cell>
          <cell r="Q1559">
            <v>0</v>
          </cell>
          <cell r="R1559">
            <v>15473.88</v>
          </cell>
          <cell r="S1559">
            <v>15473.88</v>
          </cell>
        </row>
        <row r="1560">
          <cell r="B1560" t="str">
            <v>Y21</v>
          </cell>
          <cell r="C1560" t="str">
            <v>TIME &amp; ONE HALF OT</v>
          </cell>
          <cell r="D1560">
            <v>13074.58</v>
          </cell>
          <cell r="E1560">
            <v>0</v>
          </cell>
          <cell r="F1560">
            <v>0</v>
          </cell>
          <cell r="G1560">
            <v>13074.58</v>
          </cell>
          <cell r="H1560">
            <v>1213</v>
          </cell>
          <cell r="I1560" t="str">
            <v>63</v>
          </cell>
          <cell r="J1560" t="str">
            <v>REGULATORY AFFAIRS</v>
          </cell>
          <cell r="K1560" t="str">
            <v>NonBarg</v>
          </cell>
          <cell r="L1560" t="str">
            <v>Prod</v>
          </cell>
          <cell r="M1560" t="str">
            <v>Yes</v>
          </cell>
          <cell r="N1560" t="str">
            <v>OT 1.5</v>
          </cell>
          <cell r="O1560">
            <v>498.25</v>
          </cell>
          <cell r="P1560">
            <v>13074.58</v>
          </cell>
          <cell r="Q1560">
            <v>0</v>
          </cell>
          <cell r="R1560">
            <v>13074.58</v>
          </cell>
          <cell r="S1560">
            <v>13074.58</v>
          </cell>
        </row>
        <row r="1561">
          <cell r="B1561" t="str">
            <v>Y25</v>
          </cell>
          <cell r="C1561" t="str">
            <v>TEMP RELIEVING-1 1/2</v>
          </cell>
          <cell r="D1561">
            <v>64671.86</v>
          </cell>
          <cell r="E1561">
            <v>0</v>
          </cell>
          <cell r="F1561">
            <v>0</v>
          </cell>
          <cell r="G1561">
            <v>64671.86</v>
          </cell>
          <cell r="H1561">
            <v>96</v>
          </cell>
          <cell r="I1561" t="str">
            <v>31</v>
          </cell>
          <cell r="J1561" t="str">
            <v>NUCLEAR DIVISION</v>
          </cell>
          <cell r="K1561" t="str">
            <v>Barg</v>
          </cell>
          <cell r="L1561" t="str">
            <v>Prod</v>
          </cell>
          <cell r="M1561" t="str">
            <v>Yes</v>
          </cell>
          <cell r="N1561" t="str">
            <v>OT 1.5</v>
          </cell>
          <cell r="O1561">
            <v>17837</v>
          </cell>
          <cell r="P1561">
            <v>64671.86</v>
          </cell>
          <cell r="Q1561">
            <v>64671.86</v>
          </cell>
          <cell r="R1561">
            <v>0</v>
          </cell>
          <cell r="S1561">
            <v>64671.86</v>
          </cell>
        </row>
        <row r="1562">
          <cell r="B1562" t="str">
            <v>Y25</v>
          </cell>
          <cell r="C1562" t="str">
            <v>TEMP RELIEVING-1 1/2</v>
          </cell>
          <cell r="D1562">
            <v>76.27</v>
          </cell>
          <cell r="E1562">
            <v>0</v>
          </cell>
          <cell r="F1562">
            <v>0</v>
          </cell>
          <cell r="G1562">
            <v>76.27</v>
          </cell>
          <cell r="H1562">
            <v>167</v>
          </cell>
          <cell r="I1562" t="str">
            <v>34</v>
          </cell>
          <cell r="J1562" t="str">
            <v>HUMAN RESRC &amp; CORP SVCS</v>
          </cell>
          <cell r="K1562" t="str">
            <v>Barg</v>
          </cell>
          <cell r="L1562" t="str">
            <v>Prod</v>
          </cell>
          <cell r="M1562" t="str">
            <v>Yes</v>
          </cell>
          <cell r="N1562" t="str">
            <v>OT 1.5</v>
          </cell>
          <cell r="O1562">
            <v>33.75</v>
          </cell>
          <cell r="P1562">
            <v>76.27</v>
          </cell>
          <cell r="Q1562">
            <v>76.27</v>
          </cell>
          <cell r="R1562">
            <v>0</v>
          </cell>
          <cell r="S1562">
            <v>76.27</v>
          </cell>
        </row>
        <row r="1563">
          <cell r="B1563" t="str">
            <v>Y25</v>
          </cell>
          <cell r="C1563" t="str">
            <v>TEMP RELIEVING-1 1/2</v>
          </cell>
          <cell r="D1563">
            <v>2.21</v>
          </cell>
          <cell r="E1563">
            <v>0</v>
          </cell>
          <cell r="F1563">
            <v>0</v>
          </cell>
          <cell r="G1563">
            <v>2.21</v>
          </cell>
          <cell r="H1563">
            <v>215</v>
          </cell>
          <cell r="I1563" t="str">
            <v>51</v>
          </cell>
          <cell r="J1563" t="str">
            <v>CUSTOMER SERVICE</v>
          </cell>
          <cell r="K1563" t="str">
            <v>Barg</v>
          </cell>
          <cell r="L1563" t="str">
            <v>Prod</v>
          </cell>
          <cell r="M1563" t="str">
            <v>Yes</v>
          </cell>
          <cell r="N1563" t="str">
            <v>OT 1.5</v>
          </cell>
          <cell r="O1563">
            <v>2.5</v>
          </cell>
          <cell r="P1563">
            <v>2.21</v>
          </cell>
          <cell r="Q1563">
            <v>2.21</v>
          </cell>
          <cell r="R1563">
            <v>0</v>
          </cell>
          <cell r="S1563">
            <v>2.21</v>
          </cell>
        </row>
        <row r="1564">
          <cell r="B1564" t="str">
            <v>Y25</v>
          </cell>
          <cell r="C1564" t="str">
            <v>TEMP RELIEVING-1 1/2</v>
          </cell>
          <cell r="D1564">
            <v>210199.51</v>
          </cell>
          <cell r="E1564">
            <v>0</v>
          </cell>
          <cell r="F1564">
            <v>0</v>
          </cell>
          <cell r="G1564">
            <v>210199.51</v>
          </cell>
          <cell r="H1564">
            <v>316</v>
          </cell>
          <cell r="I1564" t="str">
            <v>53</v>
          </cell>
          <cell r="J1564" t="str">
            <v>POWER SYSTEMS</v>
          </cell>
          <cell r="K1564" t="str">
            <v>Barg</v>
          </cell>
          <cell r="L1564" t="str">
            <v>Prod</v>
          </cell>
          <cell r="M1564" t="str">
            <v>Yes</v>
          </cell>
          <cell r="N1564" t="str">
            <v>OT 1.5</v>
          </cell>
          <cell r="O1564">
            <v>78460</v>
          </cell>
          <cell r="P1564">
            <v>210199.51</v>
          </cell>
          <cell r="Q1564">
            <v>210199.51</v>
          </cell>
          <cell r="R1564">
            <v>0</v>
          </cell>
          <cell r="S1564">
            <v>210199.51</v>
          </cell>
        </row>
        <row r="1565">
          <cell r="B1565" t="str">
            <v>Y25</v>
          </cell>
          <cell r="C1565" t="str">
            <v>TEMP RELIEVING-1 1/2</v>
          </cell>
          <cell r="D1565">
            <v>42964.44</v>
          </cell>
          <cell r="E1565">
            <v>0</v>
          </cell>
          <cell r="F1565">
            <v>0</v>
          </cell>
          <cell r="G1565">
            <v>42964.44</v>
          </cell>
          <cell r="H1565">
            <v>434</v>
          </cell>
          <cell r="I1565" t="str">
            <v>56</v>
          </cell>
          <cell r="J1565" t="str">
            <v>POWER GENERATION</v>
          </cell>
          <cell r="K1565" t="str">
            <v>Barg</v>
          </cell>
          <cell r="L1565" t="str">
            <v>Prod</v>
          </cell>
          <cell r="M1565" t="str">
            <v>Yes</v>
          </cell>
          <cell r="N1565" t="str">
            <v>OT 1.5</v>
          </cell>
          <cell r="O1565">
            <v>14941.5</v>
          </cell>
          <cell r="P1565">
            <v>42964.44</v>
          </cell>
          <cell r="Q1565">
            <v>42964.44</v>
          </cell>
          <cell r="R1565">
            <v>0</v>
          </cell>
          <cell r="S1565">
            <v>42964.44</v>
          </cell>
        </row>
        <row r="1566">
          <cell r="B1566" t="str">
            <v>Y25</v>
          </cell>
          <cell r="C1566" t="str">
            <v>TEMP RELIEVING-1 1/2</v>
          </cell>
          <cell r="D1566">
            <v>3397.15</v>
          </cell>
          <cell r="E1566">
            <v>0</v>
          </cell>
          <cell r="F1566">
            <v>0</v>
          </cell>
          <cell r="G1566">
            <v>3397.15</v>
          </cell>
          <cell r="H1566">
            <v>119</v>
          </cell>
          <cell r="I1566" t="str">
            <v>31</v>
          </cell>
          <cell r="J1566" t="str">
            <v>NUCLEAR DIVISION</v>
          </cell>
          <cell r="K1566" t="str">
            <v>NonBarg</v>
          </cell>
          <cell r="L1566" t="str">
            <v>Prod</v>
          </cell>
          <cell r="M1566" t="str">
            <v>Yes</v>
          </cell>
          <cell r="N1566" t="str">
            <v>OT 1.5</v>
          </cell>
          <cell r="O1566">
            <v>1213</v>
          </cell>
          <cell r="P1566">
            <v>3397.15</v>
          </cell>
          <cell r="Q1566">
            <v>0</v>
          </cell>
          <cell r="R1566">
            <v>3397.15</v>
          </cell>
          <cell r="S1566">
            <v>3397.15</v>
          </cell>
        </row>
        <row r="1567">
          <cell r="B1567" t="str">
            <v>Y25</v>
          </cell>
          <cell r="C1567" t="str">
            <v>TEMP RELIEVING-1 1/2</v>
          </cell>
          <cell r="D1567">
            <v>25.98</v>
          </cell>
          <cell r="E1567">
            <v>0</v>
          </cell>
          <cell r="F1567">
            <v>0</v>
          </cell>
          <cell r="G1567">
            <v>25.98</v>
          </cell>
          <cell r="H1567">
            <v>224</v>
          </cell>
          <cell r="I1567" t="str">
            <v>33</v>
          </cell>
          <cell r="J1567" t="str">
            <v>FINANCIAL</v>
          </cell>
          <cell r="K1567" t="str">
            <v>NonBarg</v>
          </cell>
          <cell r="L1567" t="str">
            <v>Prod</v>
          </cell>
          <cell r="M1567" t="str">
            <v>Yes</v>
          </cell>
          <cell r="N1567" t="str">
            <v>OT 1.5</v>
          </cell>
          <cell r="O1567">
            <v>13.5</v>
          </cell>
          <cell r="P1567">
            <v>25.98</v>
          </cell>
          <cell r="Q1567">
            <v>0</v>
          </cell>
          <cell r="R1567">
            <v>25.98</v>
          </cell>
          <cell r="S1567">
            <v>25.98</v>
          </cell>
        </row>
        <row r="1568">
          <cell r="B1568" t="str">
            <v>Y25</v>
          </cell>
          <cell r="C1568" t="str">
            <v>TEMP RELIEVING-1 1/2</v>
          </cell>
          <cell r="D1568">
            <v>2825.91</v>
          </cell>
          <cell r="E1568">
            <v>0</v>
          </cell>
          <cell r="F1568">
            <v>0</v>
          </cell>
          <cell r="G1568">
            <v>2825.91</v>
          </cell>
          <cell r="H1568">
            <v>342</v>
          </cell>
          <cell r="I1568" t="str">
            <v>34</v>
          </cell>
          <cell r="J1568" t="str">
            <v>HUMAN RESRC &amp; CORP SVCS</v>
          </cell>
          <cell r="K1568" t="str">
            <v>NonBarg</v>
          </cell>
          <cell r="L1568" t="str">
            <v>Prod</v>
          </cell>
          <cell r="M1568" t="str">
            <v>Yes</v>
          </cell>
          <cell r="N1568" t="str">
            <v>OT 1.5</v>
          </cell>
          <cell r="O1568">
            <v>1934.5</v>
          </cell>
          <cell r="P1568">
            <v>2825.91</v>
          </cell>
          <cell r="Q1568">
            <v>0</v>
          </cell>
          <cell r="R1568">
            <v>2825.91</v>
          </cell>
          <cell r="S1568">
            <v>2825.91</v>
          </cell>
        </row>
        <row r="1569">
          <cell r="B1569" t="str">
            <v>Y25</v>
          </cell>
          <cell r="C1569" t="str">
            <v>TEMP RELIEVING-1 1/2</v>
          </cell>
          <cell r="D1569">
            <v>6689.12</v>
          </cell>
          <cell r="E1569">
            <v>0</v>
          </cell>
          <cell r="F1569">
            <v>0</v>
          </cell>
          <cell r="G1569">
            <v>6689.12</v>
          </cell>
          <cell r="H1569">
            <v>672</v>
          </cell>
          <cell r="I1569" t="str">
            <v>51</v>
          </cell>
          <cell r="J1569" t="str">
            <v>CUSTOMER SERVICE</v>
          </cell>
          <cell r="K1569" t="str">
            <v>NonBarg</v>
          </cell>
          <cell r="L1569" t="str">
            <v>Prod</v>
          </cell>
          <cell r="M1569" t="str">
            <v>Yes</v>
          </cell>
          <cell r="N1569" t="str">
            <v>OT 1.5</v>
          </cell>
          <cell r="O1569">
            <v>3657.75</v>
          </cell>
          <cell r="P1569">
            <v>6689.12</v>
          </cell>
          <cell r="Q1569">
            <v>0</v>
          </cell>
          <cell r="R1569">
            <v>6689.12</v>
          </cell>
          <cell r="S1569">
            <v>6689.12</v>
          </cell>
        </row>
        <row r="1570">
          <cell r="B1570" t="str">
            <v>Y25</v>
          </cell>
          <cell r="C1570" t="str">
            <v>TEMP RELIEVING-1 1/2</v>
          </cell>
          <cell r="D1570">
            <v>1204.6500000000001</v>
          </cell>
          <cell r="E1570">
            <v>0</v>
          </cell>
          <cell r="F1570">
            <v>0</v>
          </cell>
          <cell r="G1570">
            <v>1204.6500000000001</v>
          </cell>
          <cell r="H1570">
            <v>798</v>
          </cell>
          <cell r="I1570" t="str">
            <v>53</v>
          </cell>
          <cell r="J1570" t="str">
            <v>POWER SYSTEMS</v>
          </cell>
          <cell r="K1570" t="str">
            <v>NonBarg</v>
          </cell>
          <cell r="L1570" t="str">
            <v>Prod</v>
          </cell>
          <cell r="M1570" t="str">
            <v>Yes</v>
          </cell>
          <cell r="N1570" t="str">
            <v>OT 1.5</v>
          </cell>
          <cell r="O1570">
            <v>362.5</v>
          </cell>
          <cell r="P1570">
            <v>1204.6500000000001</v>
          </cell>
          <cell r="Q1570">
            <v>0</v>
          </cell>
          <cell r="R1570">
            <v>1204.6500000000001</v>
          </cell>
          <cell r="S1570">
            <v>1204.6500000000001</v>
          </cell>
        </row>
        <row r="1571">
          <cell r="B1571" t="str">
            <v>Y25</v>
          </cell>
          <cell r="C1571" t="str">
            <v>TEMP RELIEVING-1 1/2</v>
          </cell>
          <cell r="D1571">
            <v>117.81</v>
          </cell>
          <cell r="E1571">
            <v>0</v>
          </cell>
          <cell r="F1571">
            <v>0</v>
          </cell>
          <cell r="G1571">
            <v>117.81</v>
          </cell>
          <cell r="H1571">
            <v>960</v>
          </cell>
          <cell r="I1571" t="str">
            <v>56</v>
          </cell>
          <cell r="J1571" t="str">
            <v>POWER GENERATION</v>
          </cell>
          <cell r="K1571" t="str">
            <v>NonBarg</v>
          </cell>
          <cell r="L1571" t="str">
            <v>Prod</v>
          </cell>
          <cell r="M1571" t="str">
            <v>Yes</v>
          </cell>
          <cell r="N1571" t="str">
            <v>OT 1.5</v>
          </cell>
          <cell r="O1571">
            <v>56.5</v>
          </cell>
          <cell r="P1571">
            <v>117.81</v>
          </cell>
          <cell r="Q1571">
            <v>0</v>
          </cell>
          <cell r="R1571">
            <v>117.81</v>
          </cell>
          <cell r="S1571">
            <v>117.81</v>
          </cell>
        </row>
        <row r="1572">
          <cell r="B1572" t="str">
            <v>Y27</v>
          </cell>
          <cell r="C1572" t="str">
            <v>1 1/2 OT EMERG</v>
          </cell>
          <cell r="D1572">
            <v>9498.5400000000009</v>
          </cell>
          <cell r="E1572">
            <v>0</v>
          </cell>
          <cell r="F1572">
            <v>0</v>
          </cell>
          <cell r="G1572">
            <v>9498.5400000000009</v>
          </cell>
          <cell r="H1572">
            <v>225</v>
          </cell>
          <cell r="I1572" t="str">
            <v>33</v>
          </cell>
          <cell r="J1572" t="str">
            <v>FINANCIAL</v>
          </cell>
          <cell r="K1572" t="str">
            <v>NonBarg</v>
          </cell>
          <cell r="L1572" t="str">
            <v>Prod</v>
          </cell>
          <cell r="M1572" t="str">
            <v>Yes</v>
          </cell>
          <cell r="N1572" t="str">
            <v>OT 1.5</v>
          </cell>
          <cell r="O1572">
            <v>194</v>
          </cell>
          <cell r="P1572">
            <v>9498.5400000000009</v>
          </cell>
          <cell r="Q1572">
            <v>0</v>
          </cell>
          <cell r="R1572">
            <v>9498.5400000000009</v>
          </cell>
          <cell r="S1572">
            <v>9498.5400000000009</v>
          </cell>
        </row>
        <row r="1573">
          <cell r="B1573" t="str">
            <v>Y27</v>
          </cell>
          <cell r="C1573" t="str">
            <v>1 1/2 OT EMERG</v>
          </cell>
          <cell r="D1573">
            <v>85743.72</v>
          </cell>
          <cell r="E1573">
            <v>0</v>
          </cell>
          <cell r="F1573">
            <v>0</v>
          </cell>
          <cell r="G1573">
            <v>85743.72</v>
          </cell>
          <cell r="H1573">
            <v>343</v>
          </cell>
          <cell r="I1573" t="str">
            <v>34</v>
          </cell>
          <cell r="J1573" t="str">
            <v>HUMAN RESRC &amp; CORP SVCS</v>
          </cell>
          <cell r="K1573" t="str">
            <v>NonBarg</v>
          </cell>
          <cell r="L1573" t="str">
            <v>Prod</v>
          </cell>
          <cell r="M1573" t="str">
            <v>Yes</v>
          </cell>
          <cell r="N1573" t="str">
            <v>OT 1.5</v>
          </cell>
          <cell r="O1573">
            <v>1738.75</v>
          </cell>
          <cell r="P1573">
            <v>85743.72</v>
          </cell>
          <cell r="Q1573">
            <v>0</v>
          </cell>
          <cell r="R1573">
            <v>85743.72</v>
          </cell>
          <cell r="S1573">
            <v>85743.72</v>
          </cell>
        </row>
        <row r="1574">
          <cell r="B1574" t="str">
            <v>Y27</v>
          </cell>
          <cell r="C1574" t="str">
            <v>1 1/2 OT EMERG</v>
          </cell>
          <cell r="D1574">
            <v>10656.69</v>
          </cell>
          <cell r="E1574">
            <v>0</v>
          </cell>
          <cell r="F1574">
            <v>0</v>
          </cell>
          <cell r="G1574">
            <v>10656.69</v>
          </cell>
          <cell r="H1574">
            <v>423</v>
          </cell>
          <cell r="I1574" t="str">
            <v>35</v>
          </cell>
          <cell r="J1574" t="str">
            <v>GENERAL COUNSEL</v>
          </cell>
          <cell r="K1574" t="str">
            <v>NonBarg</v>
          </cell>
          <cell r="L1574" t="str">
            <v>Prod</v>
          </cell>
          <cell r="M1574" t="str">
            <v>Yes</v>
          </cell>
          <cell r="N1574" t="str">
            <v>OT 1.5</v>
          </cell>
          <cell r="O1574">
            <v>188.5</v>
          </cell>
          <cell r="P1574">
            <v>10656.69</v>
          </cell>
          <cell r="Q1574">
            <v>0</v>
          </cell>
          <cell r="R1574">
            <v>10656.69</v>
          </cell>
          <cell r="S1574">
            <v>10656.69</v>
          </cell>
        </row>
        <row r="1575">
          <cell r="B1575" t="str">
            <v>Y27</v>
          </cell>
          <cell r="C1575" t="str">
            <v>1 1/2 OT EMERG</v>
          </cell>
          <cell r="D1575">
            <v>17313.89</v>
          </cell>
          <cell r="E1575">
            <v>0</v>
          </cell>
          <cell r="F1575">
            <v>0</v>
          </cell>
          <cell r="G1575">
            <v>17313.89</v>
          </cell>
          <cell r="H1575">
            <v>517</v>
          </cell>
          <cell r="I1575" t="str">
            <v>37</v>
          </cell>
          <cell r="J1575" t="str">
            <v>CORP COMMUNICATIONS</v>
          </cell>
          <cell r="K1575" t="str">
            <v>NonBarg</v>
          </cell>
          <cell r="L1575" t="str">
            <v>Prod</v>
          </cell>
          <cell r="M1575" t="str">
            <v>Yes</v>
          </cell>
          <cell r="N1575" t="str">
            <v>OT 1.5</v>
          </cell>
          <cell r="O1575">
            <v>323</v>
          </cell>
          <cell r="P1575">
            <v>17313.89</v>
          </cell>
          <cell r="Q1575">
            <v>0</v>
          </cell>
          <cell r="R1575">
            <v>17313.89</v>
          </cell>
          <cell r="S1575">
            <v>17313.89</v>
          </cell>
        </row>
        <row r="1576">
          <cell r="B1576" t="str">
            <v>Y27</v>
          </cell>
          <cell r="C1576" t="str">
            <v>1 1/2 OT EMERG</v>
          </cell>
          <cell r="D1576">
            <v>8736.0300000000007</v>
          </cell>
          <cell r="E1576">
            <v>0</v>
          </cell>
          <cell r="F1576">
            <v>0</v>
          </cell>
          <cell r="G1576">
            <v>8736.0300000000007</v>
          </cell>
          <cell r="H1576">
            <v>566</v>
          </cell>
          <cell r="I1576" t="str">
            <v>38</v>
          </cell>
          <cell r="J1576" t="str">
            <v>INTERNAL AUDITING</v>
          </cell>
          <cell r="K1576" t="str">
            <v>NonBarg</v>
          </cell>
          <cell r="L1576" t="str">
            <v>Prod</v>
          </cell>
          <cell r="M1576" t="str">
            <v>Yes</v>
          </cell>
          <cell r="N1576" t="str">
            <v>OT 1.5</v>
          </cell>
          <cell r="O1576">
            <v>213.5</v>
          </cell>
          <cell r="P1576">
            <v>8736.0300000000007</v>
          </cell>
          <cell r="Q1576">
            <v>0</v>
          </cell>
          <cell r="R1576">
            <v>8736.0300000000007</v>
          </cell>
          <cell r="S1576">
            <v>8736.0300000000007</v>
          </cell>
        </row>
        <row r="1577">
          <cell r="B1577" t="str">
            <v>Y27</v>
          </cell>
          <cell r="C1577" t="str">
            <v>1 1/2 OT EMERG</v>
          </cell>
          <cell r="D1577">
            <v>234372.61</v>
          </cell>
          <cell r="E1577">
            <v>0</v>
          </cell>
          <cell r="F1577">
            <v>0</v>
          </cell>
          <cell r="G1577">
            <v>234372.61</v>
          </cell>
          <cell r="H1577">
            <v>673</v>
          </cell>
          <cell r="I1577" t="str">
            <v>51</v>
          </cell>
          <cell r="J1577" t="str">
            <v>CUSTOMER SERVICE</v>
          </cell>
          <cell r="K1577" t="str">
            <v>NonBarg</v>
          </cell>
          <cell r="L1577" t="str">
            <v>Prod</v>
          </cell>
          <cell r="M1577" t="str">
            <v>Yes</v>
          </cell>
          <cell r="N1577" t="str">
            <v>OT 1.5</v>
          </cell>
          <cell r="O1577">
            <v>5498.5</v>
          </cell>
          <cell r="P1577">
            <v>234372.61</v>
          </cell>
          <cell r="Q1577">
            <v>0</v>
          </cell>
          <cell r="R1577">
            <v>234372.61</v>
          </cell>
          <cell r="S1577">
            <v>234372.61</v>
          </cell>
        </row>
        <row r="1578">
          <cell r="B1578" t="str">
            <v>Y27</v>
          </cell>
          <cell r="C1578" t="str">
            <v>1 1/2 OT EMERG</v>
          </cell>
          <cell r="D1578">
            <v>1644559.6</v>
          </cell>
          <cell r="E1578">
            <v>0</v>
          </cell>
          <cell r="F1578">
            <v>0</v>
          </cell>
          <cell r="G1578">
            <v>1644559.6</v>
          </cell>
          <cell r="H1578">
            <v>799</v>
          </cell>
          <cell r="I1578" t="str">
            <v>53</v>
          </cell>
          <cell r="J1578" t="str">
            <v>POWER SYSTEMS</v>
          </cell>
          <cell r="K1578" t="str">
            <v>NonBarg</v>
          </cell>
          <cell r="L1578" t="str">
            <v>Prod</v>
          </cell>
          <cell r="M1578" t="str">
            <v>Yes</v>
          </cell>
          <cell r="N1578" t="str">
            <v>OT 1.5</v>
          </cell>
          <cell r="O1578">
            <v>36170.75</v>
          </cell>
          <cell r="P1578">
            <v>1644559.6</v>
          </cell>
          <cell r="Q1578">
            <v>0</v>
          </cell>
          <cell r="R1578">
            <v>1644559.6</v>
          </cell>
          <cell r="S1578">
            <v>1644559.6</v>
          </cell>
        </row>
        <row r="1579">
          <cell r="B1579" t="str">
            <v>Y27</v>
          </cell>
          <cell r="C1579" t="str">
            <v>1 1/2 OT EMERG</v>
          </cell>
          <cell r="D1579">
            <v>2537.1</v>
          </cell>
          <cell r="E1579">
            <v>0</v>
          </cell>
          <cell r="F1579">
            <v>0</v>
          </cell>
          <cell r="G1579">
            <v>2537.1</v>
          </cell>
          <cell r="H1579">
            <v>961</v>
          </cell>
          <cell r="I1579" t="str">
            <v>56</v>
          </cell>
          <cell r="J1579" t="str">
            <v>POWER GENERATION</v>
          </cell>
          <cell r="K1579" t="str">
            <v>NonBarg</v>
          </cell>
          <cell r="L1579" t="str">
            <v>Prod</v>
          </cell>
          <cell r="M1579" t="str">
            <v>Yes</v>
          </cell>
          <cell r="N1579" t="str">
            <v>OT 1.5</v>
          </cell>
          <cell r="O1579">
            <v>48</v>
          </cell>
          <cell r="P1579">
            <v>2537.1</v>
          </cell>
          <cell r="Q1579">
            <v>0</v>
          </cell>
          <cell r="R1579">
            <v>2537.1</v>
          </cell>
          <cell r="S1579">
            <v>2537.1</v>
          </cell>
        </row>
        <row r="1580">
          <cell r="B1580" t="str">
            <v>Y27</v>
          </cell>
          <cell r="C1580" t="str">
            <v>1 1/2 OT EMERG</v>
          </cell>
          <cell r="D1580">
            <v>170600.49</v>
          </cell>
          <cell r="E1580">
            <v>0</v>
          </cell>
          <cell r="F1580">
            <v>0</v>
          </cell>
          <cell r="G1580">
            <v>170600.49</v>
          </cell>
          <cell r="H1580">
            <v>1061</v>
          </cell>
          <cell r="I1580" t="str">
            <v>58</v>
          </cell>
          <cell r="J1580" t="str">
            <v>INFO MANAGEMENT</v>
          </cell>
          <cell r="K1580" t="str">
            <v>NonBarg</v>
          </cell>
          <cell r="L1580" t="str">
            <v>Prod</v>
          </cell>
          <cell r="M1580" t="str">
            <v>Yes</v>
          </cell>
          <cell r="N1580" t="str">
            <v>OT 1.5</v>
          </cell>
          <cell r="O1580">
            <v>4070</v>
          </cell>
          <cell r="P1580">
            <v>170600.49</v>
          </cell>
          <cell r="Q1580">
            <v>0</v>
          </cell>
          <cell r="R1580">
            <v>170600.49</v>
          </cell>
          <cell r="S1580">
            <v>170600.49</v>
          </cell>
        </row>
        <row r="1581">
          <cell r="B1581" t="str">
            <v>Y27</v>
          </cell>
          <cell r="C1581" t="str">
            <v>1 1/2 OT EMERG</v>
          </cell>
          <cell r="D1581">
            <v>1049.5</v>
          </cell>
          <cell r="E1581">
            <v>0</v>
          </cell>
          <cell r="F1581">
            <v>0</v>
          </cell>
          <cell r="G1581">
            <v>1049.5</v>
          </cell>
          <cell r="H1581">
            <v>1154</v>
          </cell>
          <cell r="I1581" t="str">
            <v>62</v>
          </cell>
          <cell r="J1581" t="str">
            <v>ENERGY MARKETING</v>
          </cell>
          <cell r="K1581" t="str">
            <v>NonBarg</v>
          </cell>
          <cell r="L1581" t="str">
            <v>Prod</v>
          </cell>
          <cell r="M1581" t="str">
            <v>Yes</v>
          </cell>
          <cell r="N1581" t="str">
            <v>OT 1.5</v>
          </cell>
          <cell r="O1581">
            <v>35.5</v>
          </cell>
          <cell r="P1581">
            <v>1049.5</v>
          </cell>
          <cell r="Q1581">
            <v>0</v>
          </cell>
          <cell r="R1581">
            <v>1049.5</v>
          </cell>
          <cell r="S1581">
            <v>1049.5</v>
          </cell>
        </row>
        <row r="1582">
          <cell r="B1582" t="str">
            <v>Y27</v>
          </cell>
          <cell r="C1582" t="str">
            <v>1 1/2 OT EMERG</v>
          </cell>
          <cell r="D1582">
            <v>3281.65</v>
          </cell>
          <cell r="E1582">
            <v>0</v>
          </cell>
          <cell r="F1582">
            <v>0</v>
          </cell>
          <cell r="G1582">
            <v>3281.65</v>
          </cell>
          <cell r="H1582">
            <v>1214</v>
          </cell>
          <cell r="I1582" t="str">
            <v>63</v>
          </cell>
          <cell r="J1582" t="str">
            <v>REGULATORY AFFAIRS</v>
          </cell>
          <cell r="K1582" t="str">
            <v>NonBarg</v>
          </cell>
          <cell r="L1582" t="str">
            <v>Prod</v>
          </cell>
          <cell r="M1582" t="str">
            <v>Yes</v>
          </cell>
          <cell r="N1582" t="str">
            <v>OT 1.5</v>
          </cell>
          <cell r="O1582">
            <v>61</v>
          </cell>
          <cell r="P1582">
            <v>3281.65</v>
          </cell>
          <cell r="Q1582">
            <v>0</v>
          </cell>
          <cell r="R1582">
            <v>3281.65</v>
          </cell>
          <cell r="S1582">
            <v>3281.65</v>
          </cell>
        </row>
        <row r="1583">
          <cell r="B1583" t="str">
            <v>Y41</v>
          </cell>
          <cell r="C1583" t="str">
            <v>PART DAY DISAB-1 1/2</v>
          </cell>
          <cell r="D1583">
            <v>374.85</v>
          </cell>
          <cell r="E1583">
            <v>0</v>
          </cell>
          <cell r="F1583">
            <v>0</v>
          </cell>
          <cell r="G1583">
            <v>374.85</v>
          </cell>
          <cell r="H1583">
            <v>97</v>
          </cell>
          <cell r="I1583" t="str">
            <v>31</v>
          </cell>
          <cell r="J1583" t="str">
            <v>NUCLEAR DIVISION</v>
          </cell>
          <cell r="K1583" t="str">
            <v>Barg</v>
          </cell>
          <cell r="L1583" t="str">
            <v>Prod</v>
          </cell>
          <cell r="M1583" t="str">
            <v>Yes</v>
          </cell>
          <cell r="N1583" t="str">
            <v>OT 1.5</v>
          </cell>
          <cell r="O1583">
            <v>10</v>
          </cell>
          <cell r="P1583">
            <v>374.85</v>
          </cell>
          <cell r="Q1583">
            <v>374.85</v>
          </cell>
          <cell r="R1583">
            <v>0</v>
          </cell>
          <cell r="S1583">
            <v>374.85</v>
          </cell>
        </row>
        <row r="1584">
          <cell r="B1584" t="str">
            <v>Y41</v>
          </cell>
          <cell r="C1584" t="str">
            <v>PART DAY DISAB-1 1/2</v>
          </cell>
          <cell r="D1584">
            <v>1219.42</v>
          </cell>
          <cell r="E1584">
            <v>0</v>
          </cell>
          <cell r="F1584">
            <v>0</v>
          </cell>
          <cell r="G1584">
            <v>1219.42</v>
          </cell>
          <cell r="H1584">
            <v>317</v>
          </cell>
          <cell r="I1584" t="str">
            <v>53</v>
          </cell>
          <cell r="J1584" t="str">
            <v>POWER SYSTEMS</v>
          </cell>
          <cell r="K1584" t="str">
            <v>Barg</v>
          </cell>
          <cell r="L1584" t="str">
            <v>Prod</v>
          </cell>
          <cell r="M1584" t="str">
            <v>Yes</v>
          </cell>
          <cell r="N1584" t="str">
            <v>OT 1.5</v>
          </cell>
          <cell r="O1584">
            <v>32.5</v>
          </cell>
          <cell r="P1584">
            <v>1219.42</v>
          </cell>
          <cell r="Q1584">
            <v>1219.42</v>
          </cell>
          <cell r="R1584">
            <v>0</v>
          </cell>
          <cell r="S1584">
            <v>1219.42</v>
          </cell>
        </row>
        <row r="1585">
          <cell r="B1585" t="str">
            <v>Y41</v>
          </cell>
          <cell r="C1585" t="str">
            <v>PART DAY DISAB-1 1/2</v>
          </cell>
          <cell r="D1585">
            <v>839.72</v>
          </cell>
          <cell r="E1585">
            <v>0</v>
          </cell>
          <cell r="F1585">
            <v>0</v>
          </cell>
          <cell r="G1585">
            <v>839.72</v>
          </cell>
          <cell r="H1585">
            <v>435</v>
          </cell>
          <cell r="I1585" t="str">
            <v>56</v>
          </cell>
          <cell r="J1585" t="str">
            <v>POWER GENERATION</v>
          </cell>
          <cell r="K1585" t="str">
            <v>Barg</v>
          </cell>
          <cell r="L1585" t="str">
            <v>Prod</v>
          </cell>
          <cell r="M1585" t="str">
            <v>Yes</v>
          </cell>
          <cell r="N1585" t="str">
            <v>OT 1.5</v>
          </cell>
          <cell r="O1585">
            <v>23</v>
          </cell>
          <cell r="P1585">
            <v>839.72</v>
          </cell>
          <cell r="Q1585">
            <v>839.72</v>
          </cell>
          <cell r="R1585">
            <v>0</v>
          </cell>
          <cell r="S1585">
            <v>839.72</v>
          </cell>
        </row>
        <row r="1586">
          <cell r="B1586" t="str">
            <v>Y45</v>
          </cell>
          <cell r="C1586" t="str">
            <v>LIGHT DUTY OJ INJ</v>
          </cell>
          <cell r="D1586">
            <v>18975.55</v>
          </cell>
          <cell r="E1586">
            <v>0</v>
          </cell>
          <cell r="F1586">
            <v>0</v>
          </cell>
          <cell r="G1586">
            <v>18975.55</v>
          </cell>
          <cell r="H1586">
            <v>318</v>
          </cell>
          <cell r="I1586" t="str">
            <v>53</v>
          </cell>
          <cell r="J1586" t="str">
            <v>POWER SYSTEMS</v>
          </cell>
          <cell r="K1586" t="str">
            <v>Barg</v>
          </cell>
          <cell r="L1586" t="str">
            <v>Prod</v>
          </cell>
          <cell r="M1586" t="str">
            <v>Yes</v>
          </cell>
          <cell r="N1586" t="str">
            <v>OT 1.5</v>
          </cell>
          <cell r="O1586">
            <v>524.5</v>
          </cell>
          <cell r="P1586">
            <v>18975.55</v>
          </cell>
          <cell r="Q1586">
            <v>18975.55</v>
          </cell>
          <cell r="R1586">
            <v>0</v>
          </cell>
          <cell r="S1586">
            <v>18975.55</v>
          </cell>
        </row>
        <row r="1587">
          <cell r="B1587" t="str">
            <v>Y46</v>
          </cell>
          <cell r="C1587" t="str">
            <v>LIGHT DUTY-OTHER</v>
          </cell>
          <cell r="D1587">
            <v>296.95</v>
          </cell>
          <cell r="E1587">
            <v>0</v>
          </cell>
          <cell r="F1587">
            <v>0</v>
          </cell>
          <cell r="G1587">
            <v>296.95</v>
          </cell>
          <cell r="H1587">
            <v>319</v>
          </cell>
          <cell r="I1587" t="str">
            <v>53</v>
          </cell>
          <cell r="J1587" t="str">
            <v>POWER SYSTEMS</v>
          </cell>
          <cell r="K1587" t="str">
            <v>Barg</v>
          </cell>
          <cell r="L1587" t="str">
            <v>Prod</v>
          </cell>
          <cell r="M1587" t="str">
            <v>Yes</v>
          </cell>
          <cell r="N1587" t="str">
            <v>OT 1.5</v>
          </cell>
          <cell r="O1587">
            <v>8</v>
          </cell>
          <cell r="P1587">
            <v>296.95</v>
          </cell>
          <cell r="Q1587">
            <v>296.95</v>
          </cell>
          <cell r="R1587">
            <v>0</v>
          </cell>
          <cell r="S1587">
            <v>296.95</v>
          </cell>
        </row>
        <row r="1588">
          <cell r="B1588" t="str">
            <v>Y50</v>
          </cell>
          <cell r="C1588" t="str">
            <v>1ST SHIFT DIFF-1 1/2</v>
          </cell>
          <cell r="D1588">
            <v>33953.440000000002</v>
          </cell>
          <cell r="E1588">
            <v>0</v>
          </cell>
          <cell r="F1588">
            <v>0</v>
          </cell>
          <cell r="G1588">
            <v>33953.440000000002</v>
          </cell>
          <cell r="H1588">
            <v>98</v>
          </cell>
          <cell r="I1588" t="str">
            <v>31</v>
          </cell>
          <cell r="J1588" t="str">
            <v>NUCLEAR DIVISION</v>
          </cell>
          <cell r="K1588" t="str">
            <v>Barg</v>
          </cell>
          <cell r="L1588" t="str">
            <v>Prod</v>
          </cell>
          <cell r="M1588" t="str">
            <v>Yes</v>
          </cell>
          <cell r="N1588" t="str">
            <v>OT 1.5</v>
          </cell>
          <cell r="O1588">
            <v>30177.75</v>
          </cell>
          <cell r="P1588">
            <v>33953.440000000002</v>
          </cell>
          <cell r="Q1588">
            <v>33953.440000000002</v>
          </cell>
          <cell r="R1588">
            <v>0</v>
          </cell>
          <cell r="S1588">
            <v>33953.440000000002</v>
          </cell>
        </row>
        <row r="1589">
          <cell r="B1589" t="str">
            <v>Y50</v>
          </cell>
          <cell r="C1589" t="str">
            <v>1ST SHIFT DIFF-1 1/2</v>
          </cell>
          <cell r="D1589">
            <v>20.260000000000002</v>
          </cell>
          <cell r="E1589">
            <v>0</v>
          </cell>
          <cell r="F1589">
            <v>0</v>
          </cell>
          <cell r="G1589">
            <v>20.260000000000002</v>
          </cell>
          <cell r="H1589">
            <v>168</v>
          </cell>
          <cell r="I1589" t="str">
            <v>34</v>
          </cell>
          <cell r="J1589" t="str">
            <v>HUMAN RESRC &amp; CORP SVCS</v>
          </cell>
          <cell r="K1589" t="str">
            <v>Barg</v>
          </cell>
          <cell r="L1589" t="str">
            <v>Prod</v>
          </cell>
          <cell r="M1589" t="str">
            <v>Yes</v>
          </cell>
          <cell r="N1589" t="str">
            <v>OT 1.5</v>
          </cell>
          <cell r="O1589">
            <v>18</v>
          </cell>
          <cell r="P1589">
            <v>20.260000000000002</v>
          </cell>
          <cell r="Q1589">
            <v>20.260000000000002</v>
          </cell>
          <cell r="R1589">
            <v>0</v>
          </cell>
          <cell r="S1589">
            <v>20.260000000000002</v>
          </cell>
        </row>
        <row r="1590">
          <cell r="B1590" t="str">
            <v>Y50</v>
          </cell>
          <cell r="C1590" t="str">
            <v>1ST SHIFT DIFF-1 1/2</v>
          </cell>
          <cell r="D1590">
            <v>78579.61</v>
          </cell>
          <cell r="E1590">
            <v>0</v>
          </cell>
          <cell r="F1590">
            <v>0</v>
          </cell>
          <cell r="G1590">
            <v>78579.61</v>
          </cell>
          <cell r="H1590">
            <v>320</v>
          </cell>
          <cell r="I1590" t="str">
            <v>53</v>
          </cell>
          <cell r="J1590" t="str">
            <v>POWER SYSTEMS</v>
          </cell>
          <cell r="K1590" t="str">
            <v>Barg</v>
          </cell>
          <cell r="L1590" t="str">
            <v>Prod</v>
          </cell>
          <cell r="M1590" t="str">
            <v>Yes</v>
          </cell>
          <cell r="N1590" t="str">
            <v>OT 1.5</v>
          </cell>
          <cell r="O1590">
            <v>69838</v>
          </cell>
          <cell r="P1590">
            <v>78579.61</v>
          </cell>
          <cell r="Q1590">
            <v>78579.61</v>
          </cell>
          <cell r="R1590">
            <v>0</v>
          </cell>
          <cell r="S1590">
            <v>78579.61</v>
          </cell>
        </row>
        <row r="1591">
          <cell r="B1591" t="str">
            <v>Y50</v>
          </cell>
          <cell r="C1591" t="str">
            <v>1ST SHIFT DIFF-1 1/2</v>
          </cell>
          <cell r="D1591">
            <v>51902.25</v>
          </cell>
          <cell r="E1591">
            <v>0</v>
          </cell>
          <cell r="F1591">
            <v>0</v>
          </cell>
          <cell r="G1591">
            <v>51902.25</v>
          </cell>
          <cell r="H1591">
            <v>436</v>
          </cell>
          <cell r="I1591" t="str">
            <v>56</v>
          </cell>
          <cell r="J1591" t="str">
            <v>POWER GENERATION</v>
          </cell>
          <cell r="K1591" t="str">
            <v>Barg</v>
          </cell>
          <cell r="L1591" t="str">
            <v>Prod</v>
          </cell>
          <cell r="M1591" t="str">
            <v>Yes</v>
          </cell>
          <cell r="N1591" t="str">
            <v>OT 1.5</v>
          </cell>
          <cell r="O1591">
            <v>46134</v>
          </cell>
          <cell r="P1591">
            <v>51902.25</v>
          </cell>
          <cell r="Q1591">
            <v>51902.25</v>
          </cell>
          <cell r="R1591">
            <v>0</v>
          </cell>
          <cell r="S1591">
            <v>51902.25</v>
          </cell>
        </row>
        <row r="1592">
          <cell r="B1592" t="str">
            <v>Y50</v>
          </cell>
          <cell r="C1592" t="str">
            <v>1ST SHIFT DIFF-1 1/2</v>
          </cell>
          <cell r="D1592">
            <v>4687.29</v>
          </cell>
          <cell r="E1592">
            <v>0</v>
          </cell>
          <cell r="F1592">
            <v>0</v>
          </cell>
          <cell r="G1592">
            <v>4687.29</v>
          </cell>
          <cell r="H1592">
            <v>120</v>
          </cell>
          <cell r="I1592" t="str">
            <v>31</v>
          </cell>
          <cell r="J1592" t="str">
            <v>NUCLEAR DIVISION</v>
          </cell>
          <cell r="K1592" t="str">
            <v>NonBarg</v>
          </cell>
          <cell r="L1592" t="str">
            <v>Prod</v>
          </cell>
          <cell r="M1592" t="str">
            <v>Yes</v>
          </cell>
          <cell r="N1592" t="str">
            <v>OT 1.5</v>
          </cell>
          <cell r="O1592">
            <v>4166.25</v>
          </cell>
          <cell r="P1592">
            <v>4687.29</v>
          </cell>
          <cell r="Q1592">
            <v>0</v>
          </cell>
          <cell r="R1592">
            <v>4687.29</v>
          </cell>
          <cell r="S1592">
            <v>4687.29</v>
          </cell>
        </row>
        <row r="1593">
          <cell r="B1593" t="str">
            <v>Y50</v>
          </cell>
          <cell r="C1593" t="str">
            <v>1ST SHIFT DIFF-1 1/2</v>
          </cell>
          <cell r="D1593">
            <v>1521.18</v>
          </cell>
          <cell r="E1593">
            <v>0</v>
          </cell>
          <cell r="F1593">
            <v>0</v>
          </cell>
          <cell r="G1593">
            <v>1521.18</v>
          </cell>
          <cell r="H1593">
            <v>344</v>
          </cell>
          <cell r="I1593" t="str">
            <v>34</v>
          </cell>
          <cell r="J1593" t="str">
            <v>HUMAN RESRC &amp; CORP SVCS</v>
          </cell>
          <cell r="K1593" t="str">
            <v>NonBarg</v>
          </cell>
          <cell r="L1593" t="str">
            <v>Prod</v>
          </cell>
          <cell r="M1593" t="str">
            <v>Yes</v>
          </cell>
          <cell r="N1593" t="str">
            <v>OT 1.5</v>
          </cell>
          <cell r="O1593">
            <v>1352</v>
          </cell>
          <cell r="P1593">
            <v>1521.18</v>
          </cell>
          <cell r="Q1593">
            <v>0</v>
          </cell>
          <cell r="R1593">
            <v>1521.18</v>
          </cell>
          <cell r="S1593">
            <v>1521.18</v>
          </cell>
        </row>
        <row r="1594">
          <cell r="B1594" t="str">
            <v>Y50</v>
          </cell>
          <cell r="C1594" t="str">
            <v>1ST SHIFT DIFF-1 1/2</v>
          </cell>
          <cell r="D1594">
            <v>5202.54</v>
          </cell>
          <cell r="E1594">
            <v>0</v>
          </cell>
          <cell r="F1594">
            <v>0</v>
          </cell>
          <cell r="G1594">
            <v>5202.54</v>
          </cell>
          <cell r="H1594">
            <v>674</v>
          </cell>
          <cell r="I1594" t="str">
            <v>51</v>
          </cell>
          <cell r="J1594" t="str">
            <v>CUSTOMER SERVICE</v>
          </cell>
          <cell r="K1594" t="str">
            <v>NonBarg</v>
          </cell>
          <cell r="L1594" t="str">
            <v>Prod</v>
          </cell>
          <cell r="M1594" t="str">
            <v>Yes</v>
          </cell>
          <cell r="N1594" t="str">
            <v>OT 1.5</v>
          </cell>
          <cell r="O1594">
            <v>4624</v>
          </cell>
          <cell r="P1594">
            <v>5202.54</v>
          </cell>
          <cell r="Q1594">
            <v>0</v>
          </cell>
          <cell r="R1594">
            <v>5202.54</v>
          </cell>
          <cell r="S1594">
            <v>5202.54</v>
          </cell>
        </row>
        <row r="1595">
          <cell r="B1595" t="str">
            <v>Y50</v>
          </cell>
          <cell r="C1595" t="str">
            <v>1ST SHIFT DIFF-1 1/2</v>
          </cell>
          <cell r="D1595">
            <v>423.02</v>
          </cell>
          <cell r="E1595">
            <v>0</v>
          </cell>
          <cell r="F1595">
            <v>0</v>
          </cell>
          <cell r="G1595">
            <v>423.02</v>
          </cell>
          <cell r="H1595">
            <v>800</v>
          </cell>
          <cell r="I1595" t="str">
            <v>53</v>
          </cell>
          <cell r="J1595" t="str">
            <v>POWER SYSTEMS</v>
          </cell>
          <cell r="K1595" t="str">
            <v>NonBarg</v>
          </cell>
          <cell r="L1595" t="str">
            <v>Prod</v>
          </cell>
          <cell r="M1595" t="str">
            <v>Yes</v>
          </cell>
          <cell r="N1595" t="str">
            <v>OT 1.5</v>
          </cell>
          <cell r="O1595">
            <v>376</v>
          </cell>
          <cell r="P1595">
            <v>423.02</v>
          </cell>
          <cell r="Q1595">
            <v>0</v>
          </cell>
          <cell r="R1595">
            <v>423.02</v>
          </cell>
          <cell r="S1595">
            <v>423.02</v>
          </cell>
        </row>
        <row r="1596">
          <cell r="B1596" t="str">
            <v>Y50</v>
          </cell>
          <cell r="C1596" t="str">
            <v>1ST SHIFT DIFF-1 1/2</v>
          </cell>
          <cell r="D1596">
            <v>323.45</v>
          </cell>
          <cell r="E1596">
            <v>0</v>
          </cell>
          <cell r="F1596">
            <v>0</v>
          </cell>
          <cell r="G1596">
            <v>323.45</v>
          </cell>
          <cell r="H1596">
            <v>962</v>
          </cell>
          <cell r="I1596" t="str">
            <v>56</v>
          </cell>
          <cell r="J1596" t="str">
            <v>POWER GENERATION</v>
          </cell>
          <cell r="K1596" t="str">
            <v>NonBarg</v>
          </cell>
          <cell r="L1596" t="str">
            <v>Prod</v>
          </cell>
          <cell r="M1596" t="str">
            <v>Yes</v>
          </cell>
          <cell r="N1596" t="str">
            <v>OT 1.5</v>
          </cell>
          <cell r="O1596">
            <v>287.5</v>
          </cell>
          <cell r="P1596">
            <v>323.45</v>
          </cell>
          <cell r="Q1596">
            <v>0</v>
          </cell>
          <cell r="R1596">
            <v>323.45</v>
          </cell>
          <cell r="S1596">
            <v>323.45</v>
          </cell>
        </row>
        <row r="1597">
          <cell r="B1597" t="str">
            <v>Y50</v>
          </cell>
          <cell r="C1597" t="str">
            <v>1ST SHIFT DIFF-1 1/2</v>
          </cell>
          <cell r="D1597">
            <v>1634.94</v>
          </cell>
          <cell r="E1597">
            <v>0</v>
          </cell>
          <cell r="F1597">
            <v>0</v>
          </cell>
          <cell r="G1597">
            <v>1634.94</v>
          </cell>
          <cell r="H1597">
            <v>1062</v>
          </cell>
          <cell r="I1597" t="str">
            <v>58</v>
          </cell>
          <cell r="J1597" t="str">
            <v>INFO MANAGEMENT</v>
          </cell>
          <cell r="K1597" t="str">
            <v>NonBarg</v>
          </cell>
          <cell r="L1597" t="str">
            <v>Prod</v>
          </cell>
          <cell r="M1597" t="str">
            <v>Yes</v>
          </cell>
          <cell r="N1597" t="str">
            <v>OT 1.5</v>
          </cell>
          <cell r="O1597">
            <v>1453.25</v>
          </cell>
          <cell r="P1597">
            <v>1634.94</v>
          </cell>
          <cell r="Q1597">
            <v>0</v>
          </cell>
          <cell r="R1597">
            <v>1634.94</v>
          </cell>
          <cell r="S1597">
            <v>1634.94</v>
          </cell>
        </row>
        <row r="1598">
          <cell r="B1598" t="str">
            <v>Y51</v>
          </cell>
          <cell r="C1598" t="str">
            <v>3RD SHIFT DIFF-1 1/2</v>
          </cell>
          <cell r="D1598">
            <v>20478.55</v>
          </cell>
          <cell r="E1598">
            <v>0</v>
          </cell>
          <cell r="F1598">
            <v>0</v>
          </cell>
          <cell r="G1598">
            <v>20478.55</v>
          </cell>
          <cell r="H1598">
            <v>99</v>
          </cell>
          <cell r="I1598" t="str">
            <v>31</v>
          </cell>
          <cell r="J1598" t="str">
            <v>NUCLEAR DIVISION</v>
          </cell>
          <cell r="K1598" t="str">
            <v>Barg</v>
          </cell>
          <cell r="L1598" t="str">
            <v>Prod</v>
          </cell>
          <cell r="M1598" t="str">
            <v>Yes</v>
          </cell>
          <cell r="N1598" t="str">
            <v>OT 1.5</v>
          </cell>
          <cell r="O1598">
            <v>22751</v>
          </cell>
          <cell r="P1598">
            <v>20478.55</v>
          </cell>
          <cell r="Q1598">
            <v>20478.55</v>
          </cell>
          <cell r="R1598">
            <v>0</v>
          </cell>
          <cell r="S1598">
            <v>20478.55</v>
          </cell>
        </row>
        <row r="1599">
          <cell r="B1599" t="str">
            <v>Y51</v>
          </cell>
          <cell r="C1599" t="str">
            <v>3RD SHIFT DIFF-1 1/2</v>
          </cell>
          <cell r="D1599">
            <v>29.25</v>
          </cell>
          <cell r="E1599">
            <v>0</v>
          </cell>
          <cell r="F1599">
            <v>0</v>
          </cell>
          <cell r="G1599">
            <v>29.25</v>
          </cell>
          <cell r="H1599">
            <v>169</v>
          </cell>
          <cell r="I1599" t="str">
            <v>34</v>
          </cell>
          <cell r="J1599" t="str">
            <v>HUMAN RESRC &amp; CORP SVCS</v>
          </cell>
          <cell r="K1599" t="str">
            <v>Barg</v>
          </cell>
          <cell r="L1599" t="str">
            <v>Prod</v>
          </cell>
          <cell r="M1599" t="str">
            <v>Yes</v>
          </cell>
          <cell r="N1599" t="str">
            <v>OT 1.5</v>
          </cell>
          <cell r="O1599">
            <v>32.5</v>
          </cell>
          <cell r="P1599">
            <v>29.25</v>
          </cell>
          <cell r="Q1599">
            <v>29.25</v>
          </cell>
          <cell r="R1599">
            <v>0</v>
          </cell>
          <cell r="S1599">
            <v>29.25</v>
          </cell>
        </row>
        <row r="1600">
          <cell r="B1600" t="str">
            <v>Y51</v>
          </cell>
          <cell r="C1600" t="str">
            <v>3RD SHIFT DIFF-1 1/2</v>
          </cell>
          <cell r="D1600">
            <v>108590.15</v>
          </cell>
          <cell r="E1600">
            <v>0</v>
          </cell>
          <cell r="F1600">
            <v>0</v>
          </cell>
          <cell r="G1600">
            <v>108590.15</v>
          </cell>
          <cell r="H1600">
            <v>321</v>
          </cell>
          <cell r="I1600" t="str">
            <v>53</v>
          </cell>
          <cell r="J1600" t="str">
            <v>POWER SYSTEMS</v>
          </cell>
          <cell r="K1600" t="str">
            <v>Barg</v>
          </cell>
          <cell r="L1600" t="str">
            <v>Prod</v>
          </cell>
          <cell r="M1600" t="str">
            <v>Yes</v>
          </cell>
          <cell r="N1600" t="str">
            <v>OT 1.5</v>
          </cell>
          <cell r="O1600">
            <v>120654.5</v>
          </cell>
          <cell r="P1600">
            <v>108590.15</v>
          </cell>
          <cell r="Q1600">
            <v>108590.15</v>
          </cell>
          <cell r="R1600">
            <v>0</v>
          </cell>
          <cell r="S1600">
            <v>108590.15</v>
          </cell>
        </row>
        <row r="1601">
          <cell r="B1601" t="str">
            <v>Y51</v>
          </cell>
          <cell r="C1601" t="str">
            <v>3RD SHIFT DIFF-1 1/2</v>
          </cell>
          <cell r="D1601">
            <v>11358.71</v>
          </cell>
          <cell r="E1601">
            <v>0</v>
          </cell>
          <cell r="F1601">
            <v>0</v>
          </cell>
          <cell r="G1601">
            <v>11358.71</v>
          </cell>
          <cell r="H1601">
            <v>437</v>
          </cell>
          <cell r="I1601" t="str">
            <v>56</v>
          </cell>
          <cell r="J1601" t="str">
            <v>POWER GENERATION</v>
          </cell>
          <cell r="K1601" t="str">
            <v>Barg</v>
          </cell>
          <cell r="L1601" t="str">
            <v>Prod</v>
          </cell>
          <cell r="M1601" t="str">
            <v>Yes</v>
          </cell>
          <cell r="N1601" t="str">
            <v>OT 1.5</v>
          </cell>
          <cell r="O1601">
            <v>12620.75</v>
          </cell>
          <cell r="P1601">
            <v>11358.71</v>
          </cell>
          <cell r="Q1601">
            <v>11358.71</v>
          </cell>
          <cell r="R1601">
            <v>0</v>
          </cell>
          <cell r="S1601">
            <v>11358.71</v>
          </cell>
        </row>
        <row r="1602">
          <cell r="B1602" t="str">
            <v>Y51</v>
          </cell>
          <cell r="C1602" t="str">
            <v>3RD SHIFT DIFF-1 1/2</v>
          </cell>
          <cell r="D1602">
            <v>1909.34</v>
          </cell>
          <cell r="E1602">
            <v>0</v>
          </cell>
          <cell r="F1602">
            <v>0</v>
          </cell>
          <cell r="G1602">
            <v>1909.34</v>
          </cell>
          <cell r="H1602">
            <v>121</v>
          </cell>
          <cell r="I1602" t="str">
            <v>31</v>
          </cell>
          <cell r="J1602" t="str">
            <v>NUCLEAR DIVISION</v>
          </cell>
          <cell r="K1602" t="str">
            <v>NonBarg</v>
          </cell>
          <cell r="L1602" t="str">
            <v>Prod</v>
          </cell>
          <cell r="M1602" t="str">
            <v>Yes</v>
          </cell>
          <cell r="N1602" t="str">
            <v>OT 1.5</v>
          </cell>
          <cell r="O1602">
            <v>2121.25</v>
          </cell>
          <cell r="P1602">
            <v>1909.34</v>
          </cell>
          <cell r="Q1602">
            <v>0</v>
          </cell>
          <cell r="R1602">
            <v>1909.34</v>
          </cell>
          <cell r="S1602">
            <v>1909.34</v>
          </cell>
        </row>
        <row r="1603">
          <cell r="B1603" t="str">
            <v>Y51</v>
          </cell>
          <cell r="C1603" t="str">
            <v>3RD SHIFT DIFF-1 1/2</v>
          </cell>
          <cell r="D1603">
            <v>1654.21</v>
          </cell>
          <cell r="E1603">
            <v>0</v>
          </cell>
          <cell r="F1603">
            <v>0</v>
          </cell>
          <cell r="G1603">
            <v>1654.21</v>
          </cell>
          <cell r="H1603">
            <v>345</v>
          </cell>
          <cell r="I1603" t="str">
            <v>34</v>
          </cell>
          <cell r="J1603" t="str">
            <v>HUMAN RESRC &amp; CORP SVCS</v>
          </cell>
          <cell r="K1603" t="str">
            <v>NonBarg</v>
          </cell>
          <cell r="L1603" t="str">
            <v>Prod</v>
          </cell>
          <cell r="M1603" t="str">
            <v>Yes</v>
          </cell>
          <cell r="N1603" t="str">
            <v>OT 1.5</v>
          </cell>
          <cell r="O1603">
            <v>1838</v>
          </cell>
          <cell r="P1603">
            <v>1654.21</v>
          </cell>
          <cell r="Q1603">
            <v>0</v>
          </cell>
          <cell r="R1603">
            <v>1654.21</v>
          </cell>
          <cell r="S1603">
            <v>1654.21</v>
          </cell>
        </row>
        <row r="1604">
          <cell r="B1604" t="str">
            <v>Y51</v>
          </cell>
          <cell r="C1604" t="str">
            <v>3RD SHIFT DIFF-1 1/2</v>
          </cell>
          <cell r="D1604">
            <v>7166.74</v>
          </cell>
          <cell r="E1604">
            <v>0</v>
          </cell>
          <cell r="F1604">
            <v>0</v>
          </cell>
          <cell r="G1604">
            <v>7166.74</v>
          </cell>
          <cell r="H1604">
            <v>675</v>
          </cell>
          <cell r="I1604" t="str">
            <v>51</v>
          </cell>
          <cell r="J1604" t="str">
            <v>CUSTOMER SERVICE</v>
          </cell>
          <cell r="K1604" t="str">
            <v>NonBarg</v>
          </cell>
          <cell r="L1604" t="str">
            <v>Prod</v>
          </cell>
          <cell r="M1604" t="str">
            <v>Yes</v>
          </cell>
          <cell r="N1604" t="str">
            <v>OT 1.5</v>
          </cell>
          <cell r="O1604">
            <v>7962.75</v>
          </cell>
          <cell r="P1604">
            <v>7166.74</v>
          </cell>
          <cell r="Q1604">
            <v>0</v>
          </cell>
          <cell r="R1604">
            <v>7166.74</v>
          </cell>
          <cell r="S1604">
            <v>7166.74</v>
          </cell>
        </row>
        <row r="1605">
          <cell r="B1605" t="str">
            <v>Y51</v>
          </cell>
          <cell r="C1605" t="str">
            <v>3RD SHIFT DIFF-1 1/2</v>
          </cell>
          <cell r="D1605">
            <v>606.92999999999995</v>
          </cell>
          <cell r="E1605">
            <v>0</v>
          </cell>
          <cell r="F1605">
            <v>0</v>
          </cell>
          <cell r="G1605">
            <v>606.92999999999995</v>
          </cell>
          <cell r="H1605">
            <v>801</v>
          </cell>
          <cell r="I1605" t="str">
            <v>53</v>
          </cell>
          <cell r="J1605" t="str">
            <v>POWER SYSTEMS</v>
          </cell>
          <cell r="K1605" t="str">
            <v>NonBarg</v>
          </cell>
          <cell r="L1605" t="str">
            <v>Prod</v>
          </cell>
          <cell r="M1605" t="str">
            <v>Yes</v>
          </cell>
          <cell r="N1605" t="str">
            <v>OT 1.5</v>
          </cell>
          <cell r="O1605">
            <v>674.25</v>
          </cell>
          <cell r="P1605">
            <v>606.92999999999995</v>
          </cell>
          <cell r="Q1605">
            <v>0</v>
          </cell>
          <cell r="R1605">
            <v>606.92999999999995</v>
          </cell>
          <cell r="S1605">
            <v>606.92999999999995</v>
          </cell>
        </row>
        <row r="1606">
          <cell r="B1606" t="str">
            <v>Y51</v>
          </cell>
          <cell r="C1606" t="str">
            <v>3RD SHIFT DIFF-1 1/2</v>
          </cell>
          <cell r="D1606">
            <v>292.5</v>
          </cell>
          <cell r="E1606">
            <v>0</v>
          </cell>
          <cell r="F1606">
            <v>0</v>
          </cell>
          <cell r="G1606">
            <v>292.5</v>
          </cell>
          <cell r="H1606">
            <v>963</v>
          </cell>
          <cell r="I1606" t="str">
            <v>56</v>
          </cell>
          <cell r="J1606" t="str">
            <v>POWER GENERATION</v>
          </cell>
          <cell r="K1606" t="str">
            <v>NonBarg</v>
          </cell>
          <cell r="L1606" t="str">
            <v>Prod</v>
          </cell>
          <cell r="M1606" t="str">
            <v>Yes</v>
          </cell>
          <cell r="N1606" t="str">
            <v>OT 1.5</v>
          </cell>
          <cell r="O1606">
            <v>325</v>
          </cell>
          <cell r="P1606">
            <v>292.5</v>
          </cell>
          <cell r="Q1606">
            <v>0</v>
          </cell>
          <cell r="R1606">
            <v>292.5</v>
          </cell>
          <cell r="S1606">
            <v>292.5</v>
          </cell>
        </row>
        <row r="1607">
          <cell r="B1607" t="str">
            <v>Y51</v>
          </cell>
          <cell r="C1607" t="str">
            <v>3RD SHIFT DIFF-1 1/2</v>
          </cell>
          <cell r="D1607">
            <v>281.26</v>
          </cell>
          <cell r="E1607">
            <v>0</v>
          </cell>
          <cell r="F1607">
            <v>0</v>
          </cell>
          <cell r="G1607">
            <v>281.26</v>
          </cell>
          <cell r="H1607">
            <v>1063</v>
          </cell>
          <cell r="I1607" t="str">
            <v>58</v>
          </cell>
          <cell r="J1607" t="str">
            <v>INFO MANAGEMENT</v>
          </cell>
          <cell r="K1607" t="str">
            <v>NonBarg</v>
          </cell>
          <cell r="L1607" t="str">
            <v>Prod</v>
          </cell>
          <cell r="M1607" t="str">
            <v>Yes</v>
          </cell>
          <cell r="N1607" t="str">
            <v>OT 1.5</v>
          </cell>
          <cell r="O1607">
            <v>312.5</v>
          </cell>
          <cell r="P1607">
            <v>281.26</v>
          </cell>
          <cell r="Q1607">
            <v>0</v>
          </cell>
          <cell r="R1607">
            <v>281.26</v>
          </cell>
          <cell r="S1607">
            <v>281.26</v>
          </cell>
        </row>
        <row r="1608">
          <cell r="B1608" t="str">
            <v>Y52</v>
          </cell>
          <cell r="C1608" t="str">
            <v>WEEKEND SHIFT 1-1/2</v>
          </cell>
          <cell r="D1608">
            <v>28.5</v>
          </cell>
          <cell r="E1608">
            <v>0</v>
          </cell>
          <cell r="F1608">
            <v>0</v>
          </cell>
          <cell r="G1608">
            <v>28.5</v>
          </cell>
          <cell r="H1608">
            <v>100</v>
          </cell>
          <cell r="I1608" t="str">
            <v>31</v>
          </cell>
          <cell r="J1608" t="str">
            <v>NUCLEAR DIVISION</v>
          </cell>
          <cell r="K1608" t="str">
            <v>Barg</v>
          </cell>
          <cell r="L1608" t="str">
            <v>Prod</v>
          </cell>
          <cell r="M1608" t="str">
            <v>Yes</v>
          </cell>
          <cell r="N1608" t="str">
            <v>OT 1.5</v>
          </cell>
          <cell r="O1608">
            <v>19</v>
          </cell>
          <cell r="P1608">
            <v>28.5</v>
          </cell>
          <cell r="Q1608">
            <v>28.5</v>
          </cell>
          <cell r="R1608">
            <v>0</v>
          </cell>
          <cell r="S1608">
            <v>28.5</v>
          </cell>
        </row>
        <row r="1609">
          <cell r="B1609" t="str">
            <v>Y52</v>
          </cell>
          <cell r="C1609" t="str">
            <v>WEEKEND SHIFT 1-1/2</v>
          </cell>
          <cell r="D1609">
            <v>40.5</v>
          </cell>
          <cell r="E1609">
            <v>0</v>
          </cell>
          <cell r="F1609">
            <v>0</v>
          </cell>
          <cell r="G1609">
            <v>40.5</v>
          </cell>
          <cell r="H1609">
            <v>170</v>
          </cell>
          <cell r="I1609" t="str">
            <v>34</v>
          </cell>
          <cell r="J1609" t="str">
            <v>HUMAN RESRC &amp; CORP SVCS</v>
          </cell>
          <cell r="K1609" t="str">
            <v>Barg</v>
          </cell>
          <cell r="L1609" t="str">
            <v>Prod</v>
          </cell>
          <cell r="M1609" t="str">
            <v>Yes</v>
          </cell>
          <cell r="N1609" t="str">
            <v>OT 1.5</v>
          </cell>
          <cell r="O1609">
            <v>27</v>
          </cell>
          <cell r="P1609">
            <v>40.5</v>
          </cell>
          <cell r="Q1609">
            <v>40.5</v>
          </cell>
          <cell r="R1609">
            <v>0</v>
          </cell>
          <cell r="S1609">
            <v>40.5</v>
          </cell>
        </row>
        <row r="1610">
          <cell r="B1610" t="str">
            <v>Y52</v>
          </cell>
          <cell r="C1610" t="str">
            <v>WEEKEND SHIFT 1-1/2</v>
          </cell>
          <cell r="D1610">
            <v>173774.37</v>
          </cell>
          <cell r="E1610">
            <v>0</v>
          </cell>
          <cell r="F1610">
            <v>0</v>
          </cell>
          <cell r="G1610">
            <v>173774.37</v>
          </cell>
          <cell r="H1610">
            <v>322</v>
          </cell>
          <cell r="I1610" t="str">
            <v>53</v>
          </cell>
          <cell r="J1610" t="str">
            <v>POWER SYSTEMS</v>
          </cell>
          <cell r="K1610" t="str">
            <v>Barg</v>
          </cell>
          <cell r="L1610" t="str">
            <v>Prod</v>
          </cell>
          <cell r="M1610" t="str">
            <v>Yes</v>
          </cell>
          <cell r="N1610" t="str">
            <v>OT 1.5</v>
          </cell>
          <cell r="O1610">
            <v>115849.25</v>
          </cell>
          <cell r="P1610">
            <v>173774.37</v>
          </cell>
          <cell r="Q1610">
            <v>173774.37</v>
          </cell>
          <cell r="R1610">
            <v>0</v>
          </cell>
          <cell r="S1610">
            <v>173774.37</v>
          </cell>
        </row>
        <row r="1611">
          <cell r="B1611" t="str">
            <v>Y52</v>
          </cell>
          <cell r="C1611" t="str">
            <v>WEEKEND SHIFT 1-1/2</v>
          </cell>
          <cell r="D1611">
            <v>212.25</v>
          </cell>
          <cell r="E1611">
            <v>0</v>
          </cell>
          <cell r="F1611">
            <v>0</v>
          </cell>
          <cell r="G1611">
            <v>212.25</v>
          </cell>
          <cell r="H1611">
            <v>802</v>
          </cell>
          <cell r="I1611" t="str">
            <v>53</v>
          </cell>
          <cell r="J1611" t="str">
            <v>POWER SYSTEMS</v>
          </cell>
          <cell r="K1611" t="str">
            <v>NonBarg</v>
          </cell>
          <cell r="L1611" t="str">
            <v>Prod</v>
          </cell>
          <cell r="M1611" t="str">
            <v>Yes</v>
          </cell>
          <cell r="N1611" t="str">
            <v>OT 1.5</v>
          </cell>
          <cell r="O1611">
            <v>141.5</v>
          </cell>
          <cell r="P1611">
            <v>212.25</v>
          </cell>
          <cell r="Q1611">
            <v>0</v>
          </cell>
          <cell r="R1611">
            <v>212.25</v>
          </cell>
          <cell r="S1611">
            <v>212.25</v>
          </cell>
        </row>
        <row r="1612">
          <cell r="B1612" t="str">
            <v>Y70</v>
          </cell>
          <cell r="C1612" t="str">
            <v>JNT SFTY ACT 1 1/2</v>
          </cell>
          <cell r="D1612">
            <v>4483.6099999999997</v>
          </cell>
          <cell r="E1612">
            <v>0</v>
          </cell>
          <cell r="F1612">
            <v>0</v>
          </cell>
          <cell r="G1612">
            <v>4483.6099999999997</v>
          </cell>
          <cell r="H1612">
            <v>101</v>
          </cell>
          <cell r="I1612" t="str">
            <v>31</v>
          </cell>
          <cell r="J1612" t="str">
            <v>NUCLEAR DIVISION</v>
          </cell>
          <cell r="K1612" t="str">
            <v>Barg</v>
          </cell>
          <cell r="L1612" t="str">
            <v>Prod</v>
          </cell>
          <cell r="M1612" t="str">
            <v>Yes</v>
          </cell>
          <cell r="N1612" t="str">
            <v>OT 1.5</v>
          </cell>
          <cell r="O1612">
            <v>110.5</v>
          </cell>
          <cell r="P1612">
            <v>4483.6099999999997</v>
          </cell>
          <cell r="Q1612">
            <v>4483.6099999999997</v>
          </cell>
          <cell r="R1612">
            <v>0</v>
          </cell>
          <cell r="S1612">
            <v>4483.6099999999997</v>
          </cell>
        </row>
        <row r="1613">
          <cell r="B1613" t="str">
            <v>Y70</v>
          </cell>
          <cell r="C1613" t="str">
            <v>JNT SFTY ACT 1 1/2</v>
          </cell>
          <cell r="D1613">
            <v>9824.86</v>
          </cell>
          <cell r="E1613">
            <v>0</v>
          </cell>
          <cell r="F1613">
            <v>0</v>
          </cell>
          <cell r="G1613">
            <v>9824.86</v>
          </cell>
          <cell r="H1613">
            <v>323</v>
          </cell>
          <cell r="I1613" t="str">
            <v>53</v>
          </cell>
          <cell r="J1613" t="str">
            <v>POWER SYSTEMS</v>
          </cell>
          <cell r="K1613" t="str">
            <v>Barg</v>
          </cell>
          <cell r="L1613" t="str">
            <v>Prod</v>
          </cell>
          <cell r="M1613" t="str">
            <v>Yes</v>
          </cell>
          <cell r="N1613" t="str">
            <v>OT 1.5</v>
          </cell>
          <cell r="O1613">
            <v>334</v>
          </cell>
          <cell r="P1613">
            <v>9824.86</v>
          </cell>
          <cell r="Q1613">
            <v>9824.86</v>
          </cell>
          <cell r="R1613">
            <v>0</v>
          </cell>
          <cell r="S1613">
            <v>9824.86</v>
          </cell>
        </row>
        <row r="1614">
          <cell r="B1614" t="str">
            <v>Y70</v>
          </cell>
          <cell r="C1614" t="str">
            <v>JNT SFTY ACT 1 1/2</v>
          </cell>
          <cell r="D1614">
            <v>6371.92</v>
          </cell>
          <cell r="E1614">
            <v>0</v>
          </cell>
          <cell r="F1614">
            <v>0</v>
          </cell>
          <cell r="G1614">
            <v>6371.92</v>
          </cell>
          <cell r="H1614">
            <v>438</v>
          </cell>
          <cell r="I1614" t="str">
            <v>56</v>
          </cell>
          <cell r="J1614" t="str">
            <v>POWER GENERATION</v>
          </cell>
          <cell r="K1614" t="str">
            <v>Barg</v>
          </cell>
          <cell r="L1614" t="str">
            <v>Prod</v>
          </cell>
          <cell r="M1614" t="str">
            <v>Yes</v>
          </cell>
          <cell r="N1614" t="str">
            <v>OT 1.5</v>
          </cell>
          <cell r="O1614">
            <v>165</v>
          </cell>
          <cell r="P1614">
            <v>6371.92</v>
          </cell>
          <cell r="Q1614">
            <v>6371.92</v>
          </cell>
          <cell r="R1614">
            <v>0</v>
          </cell>
          <cell r="S1614">
            <v>6371.92</v>
          </cell>
        </row>
        <row r="1615">
          <cell r="B1615" t="str">
            <v>Y71</v>
          </cell>
          <cell r="C1615" t="str">
            <v>DISPUTE RES 1 1/2</v>
          </cell>
          <cell r="D1615">
            <v>652.04</v>
          </cell>
          <cell r="E1615">
            <v>0</v>
          </cell>
          <cell r="F1615">
            <v>0</v>
          </cell>
          <cell r="G1615">
            <v>652.04</v>
          </cell>
          <cell r="H1615">
            <v>102</v>
          </cell>
          <cell r="I1615" t="str">
            <v>31</v>
          </cell>
          <cell r="J1615" t="str">
            <v>NUCLEAR DIVISION</v>
          </cell>
          <cell r="K1615" t="str">
            <v>Barg</v>
          </cell>
          <cell r="L1615" t="str">
            <v>Prod</v>
          </cell>
          <cell r="M1615" t="str">
            <v>Yes</v>
          </cell>
          <cell r="N1615" t="str">
            <v>OT 1.5</v>
          </cell>
          <cell r="O1615">
            <v>17.5</v>
          </cell>
          <cell r="P1615">
            <v>652.04</v>
          </cell>
          <cell r="Q1615">
            <v>652.04</v>
          </cell>
          <cell r="R1615">
            <v>0</v>
          </cell>
          <cell r="S1615">
            <v>652.04</v>
          </cell>
        </row>
        <row r="1616">
          <cell r="B1616" t="str">
            <v>Y71</v>
          </cell>
          <cell r="C1616" t="str">
            <v>DISPUTE RES 1 1/2</v>
          </cell>
          <cell r="D1616">
            <v>2344.21</v>
          </cell>
          <cell r="E1616">
            <v>0</v>
          </cell>
          <cell r="F1616">
            <v>0</v>
          </cell>
          <cell r="G1616">
            <v>2344.21</v>
          </cell>
          <cell r="H1616">
            <v>324</v>
          </cell>
          <cell r="I1616" t="str">
            <v>53</v>
          </cell>
          <cell r="J1616" t="str">
            <v>POWER SYSTEMS</v>
          </cell>
          <cell r="K1616" t="str">
            <v>Barg</v>
          </cell>
          <cell r="L1616" t="str">
            <v>Prod</v>
          </cell>
          <cell r="M1616" t="str">
            <v>Yes</v>
          </cell>
          <cell r="N1616" t="str">
            <v>OT 1.5</v>
          </cell>
          <cell r="O1616">
            <v>62.5</v>
          </cell>
          <cell r="P1616">
            <v>2344.21</v>
          </cell>
          <cell r="Q1616">
            <v>2344.21</v>
          </cell>
          <cell r="R1616">
            <v>0</v>
          </cell>
          <cell r="S1616">
            <v>2344.21</v>
          </cell>
        </row>
        <row r="1617">
          <cell r="B1617" t="str">
            <v>Y71</v>
          </cell>
          <cell r="C1617" t="str">
            <v>DISPUTE RES 1 1/2</v>
          </cell>
          <cell r="D1617">
            <v>169.09</v>
          </cell>
          <cell r="E1617">
            <v>0</v>
          </cell>
          <cell r="F1617">
            <v>0</v>
          </cell>
          <cell r="G1617">
            <v>169.09</v>
          </cell>
          <cell r="H1617">
            <v>439</v>
          </cell>
          <cell r="I1617" t="str">
            <v>56</v>
          </cell>
          <cell r="J1617" t="str">
            <v>POWER GENERATION</v>
          </cell>
          <cell r="K1617" t="str">
            <v>Barg</v>
          </cell>
          <cell r="L1617" t="str">
            <v>Prod</v>
          </cell>
          <cell r="M1617" t="str">
            <v>Yes</v>
          </cell>
          <cell r="N1617" t="str">
            <v>OT 1.5</v>
          </cell>
          <cell r="O1617">
            <v>4.5</v>
          </cell>
          <cell r="P1617">
            <v>169.09</v>
          </cell>
          <cell r="Q1617">
            <v>169.09</v>
          </cell>
          <cell r="R1617">
            <v>0</v>
          </cell>
          <cell r="S1617">
            <v>169.09</v>
          </cell>
        </row>
        <row r="1618">
          <cell r="B1618" t="str">
            <v>Y72</v>
          </cell>
          <cell r="C1618" t="str">
            <v>JNT TEAM INV 1 1/2</v>
          </cell>
          <cell r="D1618">
            <v>331.92</v>
          </cell>
          <cell r="E1618">
            <v>0</v>
          </cell>
          <cell r="F1618">
            <v>0</v>
          </cell>
          <cell r="G1618">
            <v>331.92</v>
          </cell>
          <cell r="H1618">
            <v>103</v>
          </cell>
          <cell r="I1618" t="str">
            <v>31</v>
          </cell>
          <cell r="J1618" t="str">
            <v>NUCLEAR DIVISION</v>
          </cell>
          <cell r="K1618" t="str">
            <v>Barg</v>
          </cell>
          <cell r="L1618" t="str">
            <v>Prod</v>
          </cell>
          <cell r="M1618" t="str">
            <v>Yes</v>
          </cell>
          <cell r="N1618" t="str">
            <v>OT 1.5</v>
          </cell>
          <cell r="O1618">
            <v>8</v>
          </cell>
          <cell r="P1618">
            <v>331.92</v>
          </cell>
          <cell r="Q1618">
            <v>331.92</v>
          </cell>
          <cell r="R1618">
            <v>0</v>
          </cell>
          <cell r="S1618">
            <v>331.92</v>
          </cell>
        </row>
        <row r="1619">
          <cell r="B1619" t="str">
            <v>Y72</v>
          </cell>
          <cell r="C1619" t="str">
            <v>JNT TEAM INV 1 1/2</v>
          </cell>
          <cell r="D1619">
            <v>22884.959999999999</v>
          </cell>
          <cell r="E1619">
            <v>0</v>
          </cell>
          <cell r="F1619">
            <v>0</v>
          </cell>
          <cell r="G1619">
            <v>22884.959999999999</v>
          </cell>
          <cell r="H1619">
            <v>325</v>
          </cell>
          <cell r="I1619" t="str">
            <v>53</v>
          </cell>
          <cell r="J1619" t="str">
            <v>POWER SYSTEMS</v>
          </cell>
          <cell r="K1619" t="str">
            <v>Barg</v>
          </cell>
          <cell r="L1619" t="str">
            <v>Prod</v>
          </cell>
          <cell r="M1619" t="str">
            <v>Yes</v>
          </cell>
          <cell r="N1619" t="str">
            <v>OT 1.5</v>
          </cell>
          <cell r="O1619">
            <v>615.75</v>
          </cell>
          <cell r="P1619">
            <v>22884.959999999999</v>
          </cell>
          <cell r="Q1619">
            <v>22884.959999999999</v>
          </cell>
          <cell r="R1619">
            <v>0</v>
          </cell>
          <cell r="S1619">
            <v>22884.959999999999</v>
          </cell>
        </row>
        <row r="1620">
          <cell r="B1620" t="str">
            <v>Y72</v>
          </cell>
          <cell r="C1620" t="str">
            <v>JNT TEAM INV 1 1/2</v>
          </cell>
          <cell r="D1620">
            <v>75.930000000000007</v>
          </cell>
          <cell r="E1620">
            <v>0</v>
          </cell>
          <cell r="F1620">
            <v>0</v>
          </cell>
          <cell r="G1620">
            <v>75.930000000000007</v>
          </cell>
          <cell r="H1620">
            <v>440</v>
          </cell>
          <cell r="I1620" t="str">
            <v>56</v>
          </cell>
          <cell r="J1620" t="str">
            <v>POWER GENERATION</v>
          </cell>
          <cell r="K1620" t="str">
            <v>Barg</v>
          </cell>
          <cell r="L1620" t="str">
            <v>Prod</v>
          </cell>
          <cell r="M1620" t="str">
            <v>Yes</v>
          </cell>
          <cell r="N1620" t="str">
            <v>OT 1.5</v>
          </cell>
          <cell r="O1620">
            <v>2</v>
          </cell>
          <cell r="P1620">
            <v>75.930000000000007</v>
          </cell>
          <cell r="Q1620">
            <v>75.930000000000007</v>
          </cell>
          <cell r="R1620">
            <v>0</v>
          </cell>
          <cell r="S1620">
            <v>75.930000000000007</v>
          </cell>
        </row>
        <row r="1621">
          <cell r="B1621" t="str">
            <v>Y73</v>
          </cell>
          <cell r="C1621" t="str">
            <v>MGT REQ MEET 1 1/2</v>
          </cell>
          <cell r="D1621">
            <v>5755.67</v>
          </cell>
          <cell r="E1621">
            <v>0</v>
          </cell>
          <cell r="F1621">
            <v>0</v>
          </cell>
          <cell r="G1621">
            <v>5755.67</v>
          </cell>
          <cell r="H1621">
            <v>104</v>
          </cell>
          <cell r="I1621" t="str">
            <v>31</v>
          </cell>
          <cell r="J1621" t="str">
            <v>NUCLEAR DIVISION</v>
          </cell>
          <cell r="K1621" t="str">
            <v>Barg</v>
          </cell>
          <cell r="L1621" t="str">
            <v>Prod</v>
          </cell>
          <cell r="M1621" t="str">
            <v>Yes</v>
          </cell>
          <cell r="N1621" t="str">
            <v>OT 1.5</v>
          </cell>
          <cell r="O1621">
            <v>144.5</v>
          </cell>
          <cell r="P1621">
            <v>5755.67</v>
          </cell>
          <cell r="Q1621">
            <v>5755.67</v>
          </cell>
          <cell r="R1621">
            <v>0</v>
          </cell>
          <cell r="S1621">
            <v>5755.67</v>
          </cell>
        </row>
        <row r="1622">
          <cell r="B1622" t="str">
            <v>Y73</v>
          </cell>
          <cell r="C1622" t="str">
            <v>MGT REQ MEET 1 1/2</v>
          </cell>
          <cell r="D1622">
            <v>23556.28</v>
          </cell>
          <cell r="E1622">
            <v>0</v>
          </cell>
          <cell r="F1622">
            <v>0</v>
          </cell>
          <cell r="G1622">
            <v>23556.28</v>
          </cell>
          <cell r="H1622">
            <v>326</v>
          </cell>
          <cell r="I1622" t="str">
            <v>53</v>
          </cell>
          <cell r="J1622" t="str">
            <v>POWER SYSTEMS</v>
          </cell>
          <cell r="K1622" t="str">
            <v>Barg</v>
          </cell>
          <cell r="L1622" t="str">
            <v>Prod</v>
          </cell>
          <cell r="M1622" t="str">
            <v>Yes</v>
          </cell>
          <cell r="N1622" t="str">
            <v>OT 1.5</v>
          </cell>
          <cell r="O1622">
            <v>632.75</v>
          </cell>
          <cell r="P1622">
            <v>23556.28</v>
          </cell>
          <cell r="Q1622">
            <v>23556.28</v>
          </cell>
          <cell r="R1622">
            <v>0</v>
          </cell>
          <cell r="S1622">
            <v>23556.28</v>
          </cell>
        </row>
        <row r="1623">
          <cell r="B1623" t="str">
            <v>Y73</v>
          </cell>
          <cell r="C1623" t="str">
            <v>MGT REQ MEET 1 1/2</v>
          </cell>
          <cell r="D1623">
            <v>185.63</v>
          </cell>
          <cell r="E1623">
            <v>0</v>
          </cell>
          <cell r="F1623">
            <v>0</v>
          </cell>
          <cell r="G1623">
            <v>185.63</v>
          </cell>
          <cell r="H1623">
            <v>441</v>
          </cell>
          <cell r="I1623" t="str">
            <v>56</v>
          </cell>
          <cell r="J1623" t="str">
            <v>POWER GENERATION</v>
          </cell>
          <cell r="K1623" t="str">
            <v>Barg</v>
          </cell>
          <cell r="L1623" t="str">
            <v>Prod</v>
          </cell>
          <cell r="M1623" t="str">
            <v>Yes</v>
          </cell>
          <cell r="N1623" t="str">
            <v>OT 1.5</v>
          </cell>
          <cell r="O1623">
            <v>5</v>
          </cell>
          <cell r="P1623">
            <v>185.63</v>
          </cell>
          <cell r="Q1623">
            <v>185.63</v>
          </cell>
          <cell r="R1623">
            <v>0</v>
          </cell>
          <cell r="S1623">
            <v>185.63</v>
          </cell>
        </row>
        <row r="1624">
          <cell r="B1624" t="str">
            <v>Y74</v>
          </cell>
          <cell r="C1624" t="str">
            <v>NEGOTIATIONS 1 1/2</v>
          </cell>
          <cell r="D1624">
            <v>491.67</v>
          </cell>
          <cell r="E1624">
            <v>0</v>
          </cell>
          <cell r="F1624">
            <v>0</v>
          </cell>
          <cell r="G1624">
            <v>491.67</v>
          </cell>
          <cell r="H1624">
            <v>105</v>
          </cell>
          <cell r="I1624" t="str">
            <v>31</v>
          </cell>
          <cell r="J1624" t="str">
            <v>NUCLEAR DIVISION</v>
          </cell>
          <cell r="K1624" t="str">
            <v>Barg</v>
          </cell>
          <cell r="L1624" t="str">
            <v>Prod</v>
          </cell>
          <cell r="M1624" t="str">
            <v>Yes</v>
          </cell>
          <cell r="N1624" t="str">
            <v>OT 1.5</v>
          </cell>
          <cell r="O1624">
            <v>13.5</v>
          </cell>
          <cell r="P1624">
            <v>491.67</v>
          </cell>
          <cell r="Q1624">
            <v>491.67</v>
          </cell>
          <cell r="R1624">
            <v>0</v>
          </cell>
          <cell r="S1624">
            <v>491.67</v>
          </cell>
        </row>
        <row r="1625">
          <cell r="B1625" t="str">
            <v>Y74</v>
          </cell>
          <cell r="C1625" t="str">
            <v>NEGOTIATIONS 1 1/2</v>
          </cell>
          <cell r="D1625">
            <v>95.17</v>
          </cell>
          <cell r="E1625">
            <v>0</v>
          </cell>
          <cell r="F1625">
            <v>0</v>
          </cell>
          <cell r="G1625">
            <v>95.17</v>
          </cell>
          <cell r="H1625">
            <v>327</v>
          </cell>
          <cell r="I1625" t="str">
            <v>53</v>
          </cell>
          <cell r="J1625" t="str">
            <v>POWER SYSTEMS</v>
          </cell>
          <cell r="K1625" t="str">
            <v>Barg</v>
          </cell>
          <cell r="L1625" t="str">
            <v>Prod</v>
          </cell>
          <cell r="M1625" t="str">
            <v>Yes</v>
          </cell>
          <cell r="N1625" t="str">
            <v>OT 1.5</v>
          </cell>
          <cell r="O1625">
            <v>2.5</v>
          </cell>
          <cell r="P1625">
            <v>95.17</v>
          </cell>
          <cell r="Q1625">
            <v>95.17</v>
          </cell>
          <cell r="R1625">
            <v>0</v>
          </cell>
          <cell r="S1625">
            <v>95.17</v>
          </cell>
        </row>
        <row r="1626">
          <cell r="B1626" t="str">
            <v>Z01</v>
          </cell>
          <cell r="C1626" t="str">
            <v>REGULAR-DBL OT</v>
          </cell>
          <cell r="D1626">
            <v>39902.99</v>
          </cell>
          <cell r="E1626">
            <v>0</v>
          </cell>
          <cell r="F1626">
            <v>0</v>
          </cell>
          <cell r="G1626">
            <v>39902.99</v>
          </cell>
          <cell r="H1626">
            <v>106</v>
          </cell>
          <cell r="I1626" t="str">
            <v>31</v>
          </cell>
          <cell r="J1626" t="str">
            <v>NUCLEAR DIVISION</v>
          </cell>
          <cell r="K1626" t="str">
            <v>Barg</v>
          </cell>
          <cell r="L1626" t="str">
            <v>Prod</v>
          </cell>
          <cell r="M1626" t="str">
            <v>Yes</v>
          </cell>
          <cell r="N1626" t="str">
            <v>OT 2.0</v>
          </cell>
          <cell r="O1626">
            <v>1371</v>
          </cell>
          <cell r="P1626">
            <v>39902.99</v>
          </cell>
          <cell r="Q1626">
            <v>39902.99</v>
          </cell>
          <cell r="R1626">
            <v>0</v>
          </cell>
          <cell r="S1626">
            <v>39902.99</v>
          </cell>
        </row>
        <row r="1627">
          <cell r="B1627" t="str">
            <v>Z01</v>
          </cell>
          <cell r="C1627" t="str">
            <v>REGULAR-DBL OT</v>
          </cell>
          <cell r="D1627">
            <v>38.130000000000003</v>
          </cell>
          <cell r="E1627">
            <v>0</v>
          </cell>
          <cell r="F1627">
            <v>0</v>
          </cell>
          <cell r="G1627">
            <v>38.130000000000003</v>
          </cell>
          <cell r="H1627">
            <v>171</v>
          </cell>
          <cell r="I1627" t="str">
            <v>34</v>
          </cell>
          <cell r="J1627" t="str">
            <v>HUMAN RESRC &amp; CORP SVCS</v>
          </cell>
          <cell r="K1627" t="str">
            <v>Barg</v>
          </cell>
          <cell r="L1627" t="str">
            <v>Prod</v>
          </cell>
          <cell r="M1627" t="str">
            <v>Yes</v>
          </cell>
          <cell r="N1627" t="str">
            <v>OT 2.0</v>
          </cell>
          <cell r="O1627">
            <v>1.5</v>
          </cell>
          <cell r="P1627">
            <v>38.130000000000003</v>
          </cell>
          <cell r="Q1627">
            <v>38.130000000000003</v>
          </cell>
          <cell r="R1627">
            <v>0</v>
          </cell>
          <cell r="S1627">
            <v>38.130000000000003</v>
          </cell>
        </row>
        <row r="1628">
          <cell r="B1628" t="str">
            <v>Z01</v>
          </cell>
          <cell r="C1628" t="str">
            <v>REGULAR-DBL OT</v>
          </cell>
          <cell r="D1628">
            <v>202473.04</v>
          </cell>
          <cell r="E1628">
            <v>0</v>
          </cell>
          <cell r="F1628">
            <v>0</v>
          </cell>
          <cell r="G1628">
            <v>202473.04</v>
          </cell>
          <cell r="H1628">
            <v>328</v>
          </cell>
          <cell r="I1628" t="str">
            <v>53</v>
          </cell>
          <cell r="J1628" t="str">
            <v>POWER SYSTEMS</v>
          </cell>
          <cell r="K1628" t="str">
            <v>Barg</v>
          </cell>
          <cell r="L1628" t="str">
            <v>Prod</v>
          </cell>
          <cell r="M1628" t="str">
            <v>Yes</v>
          </cell>
          <cell r="N1628" t="str">
            <v>OT 2.0</v>
          </cell>
          <cell r="O1628">
            <v>8342.75</v>
          </cell>
          <cell r="P1628">
            <v>202473.04</v>
          </cell>
          <cell r="Q1628">
            <v>202473.04</v>
          </cell>
          <cell r="R1628">
            <v>0</v>
          </cell>
          <cell r="S1628">
            <v>202473.04</v>
          </cell>
        </row>
        <row r="1629">
          <cell r="B1629" t="str">
            <v>Z01</v>
          </cell>
          <cell r="C1629" t="str">
            <v>REGULAR-DBL OT</v>
          </cell>
          <cell r="D1629">
            <v>776.82</v>
          </cell>
          <cell r="E1629">
            <v>0</v>
          </cell>
          <cell r="F1629">
            <v>0</v>
          </cell>
          <cell r="G1629">
            <v>776.82</v>
          </cell>
          <cell r="H1629">
            <v>442</v>
          </cell>
          <cell r="I1629" t="str">
            <v>56</v>
          </cell>
          <cell r="J1629" t="str">
            <v>POWER GENERATION</v>
          </cell>
          <cell r="K1629" t="str">
            <v>Barg</v>
          </cell>
          <cell r="L1629" t="str">
            <v>Prod</v>
          </cell>
          <cell r="M1629" t="str">
            <v>Yes</v>
          </cell>
          <cell r="N1629" t="str">
            <v>OT 2.0</v>
          </cell>
          <cell r="O1629">
            <v>32.5</v>
          </cell>
          <cell r="P1629">
            <v>776.82</v>
          </cell>
          <cell r="Q1629">
            <v>776.82</v>
          </cell>
          <cell r="R1629">
            <v>0</v>
          </cell>
          <cell r="S1629">
            <v>776.82</v>
          </cell>
        </row>
        <row r="1630">
          <cell r="B1630" t="str">
            <v>Z01</v>
          </cell>
          <cell r="C1630" t="str">
            <v>REGULAR-DBL OT</v>
          </cell>
          <cell r="D1630">
            <v>251.1</v>
          </cell>
          <cell r="E1630">
            <v>0</v>
          </cell>
          <cell r="F1630">
            <v>0</v>
          </cell>
          <cell r="G1630">
            <v>251.1</v>
          </cell>
          <cell r="H1630">
            <v>226</v>
          </cell>
          <cell r="I1630" t="str">
            <v>33</v>
          </cell>
          <cell r="J1630" t="str">
            <v>FINANCIAL</v>
          </cell>
          <cell r="K1630" t="str">
            <v>NonBarg</v>
          </cell>
          <cell r="L1630" t="str">
            <v>Prod</v>
          </cell>
          <cell r="M1630" t="str">
            <v>Yes</v>
          </cell>
          <cell r="N1630" t="str">
            <v>OT 2.0</v>
          </cell>
          <cell r="O1630">
            <v>16</v>
          </cell>
          <cell r="P1630">
            <v>251.1</v>
          </cell>
          <cell r="Q1630">
            <v>0</v>
          </cell>
          <cell r="R1630">
            <v>251.1</v>
          </cell>
          <cell r="S1630">
            <v>251.1</v>
          </cell>
        </row>
        <row r="1631">
          <cell r="B1631" t="str">
            <v>Z01</v>
          </cell>
          <cell r="C1631" t="str">
            <v>REGULAR-DBL OT</v>
          </cell>
          <cell r="D1631">
            <v>497.95</v>
          </cell>
          <cell r="E1631">
            <v>0</v>
          </cell>
          <cell r="F1631">
            <v>0</v>
          </cell>
          <cell r="G1631">
            <v>497.95</v>
          </cell>
          <cell r="H1631">
            <v>346</v>
          </cell>
          <cell r="I1631" t="str">
            <v>34</v>
          </cell>
          <cell r="J1631" t="str">
            <v>HUMAN RESRC &amp; CORP SVCS</v>
          </cell>
          <cell r="K1631" t="str">
            <v>NonBarg</v>
          </cell>
          <cell r="L1631" t="str">
            <v>Prod</v>
          </cell>
          <cell r="M1631" t="str">
            <v>Yes</v>
          </cell>
          <cell r="N1631" t="str">
            <v>OT 2.0</v>
          </cell>
          <cell r="O1631">
            <v>28</v>
          </cell>
          <cell r="P1631">
            <v>497.95</v>
          </cell>
          <cell r="Q1631">
            <v>0</v>
          </cell>
          <cell r="R1631">
            <v>497.95</v>
          </cell>
          <cell r="S1631">
            <v>497.95</v>
          </cell>
        </row>
        <row r="1632">
          <cell r="B1632" t="str">
            <v>Z01</v>
          </cell>
          <cell r="C1632" t="str">
            <v>REGULAR-DBL OT</v>
          </cell>
          <cell r="D1632">
            <v>1702.48</v>
          </cell>
          <cell r="E1632">
            <v>0</v>
          </cell>
          <cell r="F1632">
            <v>0</v>
          </cell>
          <cell r="G1632">
            <v>1702.48</v>
          </cell>
          <cell r="H1632">
            <v>676</v>
          </cell>
          <cell r="I1632" t="str">
            <v>51</v>
          </cell>
          <cell r="J1632" t="str">
            <v>CUSTOMER SERVICE</v>
          </cell>
          <cell r="K1632" t="str">
            <v>NonBarg</v>
          </cell>
          <cell r="L1632" t="str">
            <v>Prod</v>
          </cell>
          <cell r="M1632" t="str">
            <v>Yes</v>
          </cell>
          <cell r="N1632" t="str">
            <v>OT 2.0</v>
          </cell>
          <cell r="O1632">
            <v>99</v>
          </cell>
          <cell r="P1632">
            <v>1702.48</v>
          </cell>
          <cell r="Q1632">
            <v>0</v>
          </cell>
          <cell r="R1632">
            <v>1702.48</v>
          </cell>
          <cell r="S1632">
            <v>1702.48</v>
          </cell>
        </row>
        <row r="1633">
          <cell r="B1633" t="str">
            <v>Z01</v>
          </cell>
          <cell r="C1633" t="str">
            <v>REGULAR-DBL OT</v>
          </cell>
          <cell r="D1633">
            <v>3065.11</v>
          </cell>
          <cell r="E1633">
            <v>0</v>
          </cell>
          <cell r="F1633">
            <v>0</v>
          </cell>
          <cell r="G1633">
            <v>3065.11</v>
          </cell>
          <cell r="H1633">
            <v>803</v>
          </cell>
          <cell r="I1633" t="str">
            <v>53</v>
          </cell>
          <cell r="J1633" t="str">
            <v>POWER SYSTEMS</v>
          </cell>
          <cell r="K1633" t="str">
            <v>NonBarg</v>
          </cell>
          <cell r="L1633" t="str">
            <v>Prod</v>
          </cell>
          <cell r="M1633" t="str">
            <v>Yes</v>
          </cell>
          <cell r="N1633" t="str">
            <v>OT 2.0</v>
          </cell>
          <cell r="O1633">
            <v>178.5</v>
          </cell>
          <cell r="P1633">
            <v>3065.11</v>
          </cell>
          <cell r="Q1633">
            <v>0</v>
          </cell>
          <cell r="R1633">
            <v>3065.11</v>
          </cell>
          <cell r="S1633">
            <v>3065.11</v>
          </cell>
        </row>
        <row r="1634">
          <cell r="B1634" t="str">
            <v>Z01</v>
          </cell>
          <cell r="C1634" t="str">
            <v>REGULAR-DBL OT</v>
          </cell>
          <cell r="D1634">
            <v>79.19</v>
          </cell>
          <cell r="E1634">
            <v>0</v>
          </cell>
          <cell r="F1634">
            <v>0</v>
          </cell>
          <cell r="G1634">
            <v>79.19</v>
          </cell>
          <cell r="H1634">
            <v>964</v>
          </cell>
          <cell r="I1634" t="str">
            <v>56</v>
          </cell>
          <cell r="J1634" t="str">
            <v>POWER GENERATION</v>
          </cell>
          <cell r="K1634" t="str">
            <v>NonBarg</v>
          </cell>
          <cell r="L1634" t="str">
            <v>Prod</v>
          </cell>
          <cell r="M1634" t="str">
            <v>Yes</v>
          </cell>
          <cell r="N1634" t="str">
            <v>OT 2.0</v>
          </cell>
          <cell r="O1634">
            <v>5</v>
          </cell>
          <cell r="P1634">
            <v>79.19</v>
          </cell>
          <cell r="Q1634">
            <v>0</v>
          </cell>
          <cell r="R1634">
            <v>79.19</v>
          </cell>
          <cell r="S1634">
            <v>79.19</v>
          </cell>
        </row>
        <row r="1635">
          <cell r="B1635" t="str">
            <v>Z09</v>
          </cell>
          <cell r="C1635" t="str">
            <v>OTHER HOURS-DBL OT</v>
          </cell>
          <cell r="D1635">
            <v>928.33</v>
          </cell>
          <cell r="E1635">
            <v>0</v>
          </cell>
          <cell r="F1635">
            <v>0</v>
          </cell>
          <cell r="G1635">
            <v>928.33</v>
          </cell>
          <cell r="H1635">
            <v>107</v>
          </cell>
          <cell r="I1635" t="str">
            <v>31</v>
          </cell>
          <cell r="J1635" t="str">
            <v>NUCLEAR DIVISION</v>
          </cell>
          <cell r="K1635" t="str">
            <v>Barg</v>
          </cell>
          <cell r="L1635" t="str">
            <v>Prod</v>
          </cell>
          <cell r="M1635" t="str">
            <v>Yes</v>
          </cell>
          <cell r="N1635" t="str">
            <v>OT 2.0</v>
          </cell>
          <cell r="O1635">
            <v>22.5</v>
          </cell>
          <cell r="P1635">
            <v>928.33</v>
          </cell>
          <cell r="Q1635">
            <v>928.33</v>
          </cell>
          <cell r="R1635">
            <v>0</v>
          </cell>
          <cell r="S1635">
            <v>928.33</v>
          </cell>
        </row>
        <row r="1636">
          <cell r="B1636" t="str">
            <v>Z09</v>
          </cell>
          <cell r="C1636" t="str">
            <v>OTHER HOURS-DBL OT</v>
          </cell>
          <cell r="D1636">
            <v>1221.18</v>
          </cell>
          <cell r="E1636">
            <v>0</v>
          </cell>
          <cell r="F1636">
            <v>0</v>
          </cell>
          <cell r="G1636">
            <v>1221.18</v>
          </cell>
          <cell r="H1636">
            <v>329</v>
          </cell>
          <cell r="I1636" t="str">
            <v>53</v>
          </cell>
          <cell r="J1636" t="str">
            <v>POWER SYSTEMS</v>
          </cell>
          <cell r="K1636" t="str">
            <v>Barg</v>
          </cell>
          <cell r="L1636" t="str">
            <v>Prod</v>
          </cell>
          <cell r="M1636" t="str">
            <v>Yes</v>
          </cell>
          <cell r="N1636" t="str">
            <v>OT 2.0</v>
          </cell>
          <cell r="O1636">
            <v>25.5</v>
          </cell>
          <cell r="P1636">
            <v>1221.18</v>
          </cell>
          <cell r="Q1636">
            <v>1221.18</v>
          </cell>
          <cell r="R1636">
            <v>0</v>
          </cell>
          <cell r="S1636">
            <v>1221.18</v>
          </cell>
        </row>
        <row r="1637">
          <cell r="B1637" t="str">
            <v>Z12</v>
          </cell>
          <cell r="C1637" t="str">
            <v>TRAVEL TIME-DBL OT</v>
          </cell>
          <cell r="D1637">
            <v>17116.96</v>
          </cell>
          <cell r="E1637">
            <v>0</v>
          </cell>
          <cell r="F1637">
            <v>0</v>
          </cell>
          <cell r="G1637">
            <v>17116.96</v>
          </cell>
          <cell r="H1637">
            <v>108</v>
          </cell>
          <cell r="I1637" t="str">
            <v>31</v>
          </cell>
          <cell r="J1637" t="str">
            <v>NUCLEAR DIVISION</v>
          </cell>
          <cell r="K1637" t="str">
            <v>Barg</v>
          </cell>
          <cell r="L1637" t="str">
            <v>Prod</v>
          </cell>
          <cell r="M1637" t="str">
            <v>Yes</v>
          </cell>
          <cell r="N1637" t="str">
            <v>OT 2.0</v>
          </cell>
          <cell r="O1637">
            <v>313.25</v>
          </cell>
          <cell r="P1637">
            <v>17116.96</v>
          </cell>
          <cell r="Q1637">
            <v>17116.96</v>
          </cell>
          <cell r="R1637">
            <v>0</v>
          </cell>
          <cell r="S1637">
            <v>17116.96</v>
          </cell>
        </row>
        <row r="1638">
          <cell r="B1638" t="str">
            <v>Z12</v>
          </cell>
          <cell r="C1638" t="str">
            <v>TRAVEL TIME-DBL OT</v>
          </cell>
          <cell r="D1638">
            <v>24.97</v>
          </cell>
          <cell r="E1638">
            <v>0</v>
          </cell>
          <cell r="F1638">
            <v>0</v>
          </cell>
          <cell r="G1638">
            <v>24.97</v>
          </cell>
          <cell r="H1638">
            <v>172</v>
          </cell>
          <cell r="I1638" t="str">
            <v>34</v>
          </cell>
          <cell r="J1638" t="str">
            <v>HUMAN RESRC &amp; CORP SVCS</v>
          </cell>
          <cell r="K1638" t="str">
            <v>Barg</v>
          </cell>
          <cell r="L1638" t="str">
            <v>Prod</v>
          </cell>
          <cell r="M1638" t="str">
            <v>Yes</v>
          </cell>
          <cell r="N1638" t="str">
            <v>OT 2.0</v>
          </cell>
          <cell r="O1638">
            <v>0.5</v>
          </cell>
          <cell r="P1638">
            <v>24.97</v>
          </cell>
          <cell r="Q1638">
            <v>24.97</v>
          </cell>
          <cell r="R1638">
            <v>0</v>
          </cell>
          <cell r="S1638">
            <v>24.97</v>
          </cell>
        </row>
        <row r="1639">
          <cell r="B1639" t="str">
            <v>Z12</v>
          </cell>
          <cell r="C1639" t="str">
            <v>TRAVEL TIME-DBL OT</v>
          </cell>
          <cell r="D1639">
            <v>47743.81</v>
          </cell>
          <cell r="E1639">
            <v>0</v>
          </cell>
          <cell r="F1639">
            <v>0</v>
          </cell>
          <cell r="G1639">
            <v>47743.81</v>
          </cell>
          <cell r="H1639">
            <v>330</v>
          </cell>
          <cell r="I1639" t="str">
            <v>53</v>
          </cell>
          <cell r="J1639" t="str">
            <v>POWER SYSTEMS</v>
          </cell>
          <cell r="K1639" t="str">
            <v>Barg</v>
          </cell>
          <cell r="L1639" t="str">
            <v>Prod</v>
          </cell>
          <cell r="M1639" t="str">
            <v>Yes</v>
          </cell>
          <cell r="N1639" t="str">
            <v>OT 2.0</v>
          </cell>
          <cell r="O1639">
            <v>984.5</v>
          </cell>
          <cell r="P1639">
            <v>47743.81</v>
          </cell>
          <cell r="Q1639">
            <v>47743.81</v>
          </cell>
          <cell r="R1639">
            <v>0</v>
          </cell>
          <cell r="S1639">
            <v>47743.81</v>
          </cell>
        </row>
        <row r="1640">
          <cell r="B1640" t="str">
            <v>Z12</v>
          </cell>
          <cell r="C1640" t="str">
            <v>TRAVEL TIME-DBL OT</v>
          </cell>
          <cell r="D1640">
            <v>14123.44</v>
          </cell>
          <cell r="E1640">
            <v>0</v>
          </cell>
          <cell r="F1640">
            <v>0</v>
          </cell>
          <cell r="G1640">
            <v>14123.44</v>
          </cell>
          <cell r="H1640">
            <v>443</v>
          </cell>
          <cell r="I1640" t="str">
            <v>56</v>
          </cell>
          <cell r="J1640" t="str">
            <v>POWER GENERATION</v>
          </cell>
          <cell r="K1640" t="str">
            <v>Barg</v>
          </cell>
          <cell r="L1640" t="str">
            <v>Prod</v>
          </cell>
          <cell r="M1640" t="str">
            <v>Yes</v>
          </cell>
          <cell r="N1640" t="str">
            <v>OT 2.0</v>
          </cell>
          <cell r="O1640">
            <v>291.75</v>
          </cell>
          <cell r="P1640">
            <v>14123.44</v>
          </cell>
          <cell r="Q1640">
            <v>14123.44</v>
          </cell>
          <cell r="R1640">
            <v>0</v>
          </cell>
          <cell r="S1640">
            <v>14123.44</v>
          </cell>
        </row>
        <row r="1641">
          <cell r="B1641" t="str">
            <v>Z12</v>
          </cell>
          <cell r="C1641" t="str">
            <v>TRAVEL TIME-DBL OT</v>
          </cell>
          <cell r="D1641">
            <v>311.44</v>
          </cell>
          <cell r="E1641">
            <v>0</v>
          </cell>
          <cell r="F1641">
            <v>0</v>
          </cell>
          <cell r="G1641">
            <v>311.44</v>
          </cell>
          <cell r="H1641">
            <v>122</v>
          </cell>
          <cell r="I1641" t="str">
            <v>31</v>
          </cell>
          <cell r="J1641" t="str">
            <v>NUCLEAR DIVISION</v>
          </cell>
          <cell r="K1641" t="str">
            <v>NonBarg</v>
          </cell>
          <cell r="L1641" t="str">
            <v>Prod</v>
          </cell>
          <cell r="M1641" t="str">
            <v>Yes</v>
          </cell>
          <cell r="N1641" t="str">
            <v>OT 2.0</v>
          </cell>
          <cell r="O1641">
            <v>6</v>
          </cell>
          <cell r="P1641">
            <v>311.44</v>
          </cell>
          <cell r="Q1641">
            <v>0</v>
          </cell>
          <cell r="R1641">
            <v>311.44</v>
          </cell>
          <cell r="S1641">
            <v>311.44</v>
          </cell>
        </row>
        <row r="1642">
          <cell r="B1642" t="str">
            <v>Z12</v>
          </cell>
          <cell r="C1642" t="str">
            <v>TRAVEL TIME-DBL OT</v>
          </cell>
          <cell r="D1642">
            <v>96.75</v>
          </cell>
          <cell r="E1642">
            <v>0</v>
          </cell>
          <cell r="F1642">
            <v>0</v>
          </cell>
          <cell r="G1642">
            <v>96.75</v>
          </cell>
          <cell r="H1642">
            <v>227</v>
          </cell>
          <cell r="I1642" t="str">
            <v>33</v>
          </cell>
          <cell r="J1642" t="str">
            <v>FINANCIAL</v>
          </cell>
          <cell r="K1642" t="str">
            <v>NonBarg</v>
          </cell>
          <cell r="L1642" t="str">
            <v>Prod</v>
          </cell>
          <cell r="M1642" t="str">
            <v>Yes</v>
          </cell>
          <cell r="N1642" t="str">
            <v>OT 2.0</v>
          </cell>
          <cell r="O1642">
            <v>3</v>
          </cell>
          <cell r="P1642">
            <v>96.75</v>
          </cell>
          <cell r="Q1642">
            <v>0</v>
          </cell>
          <cell r="R1642">
            <v>96.75</v>
          </cell>
          <cell r="S1642">
            <v>96.75</v>
          </cell>
        </row>
        <row r="1643">
          <cell r="B1643" t="str">
            <v>Z12</v>
          </cell>
          <cell r="C1643" t="str">
            <v>TRAVEL TIME-DBL OT</v>
          </cell>
          <cell r="D1643">
            <v>368.42</v>
          </cell>
          <cell r="E1643">
            <v>0</v>
          </cell>
          <cell r="F1643">
            <v>0</v>
          </cell>
          <cell r="G1643">
            <v>368.42</v>
          </cell>
          <cell r="H1643">
            <v>347</v>
          </cell>
          <cell r="I1643" t="str">
            <v>34</v>
          </cell>
          <cell r="J1643" t="str">
            <v>HUMAN RESRC &amp; CORP SVCS</v>
          </cell>
          <cell r="K1643" t="str">
            <v>NonBarg</v>
          </cell>
          <cell r="L1643" t="str">
            <v>Prod</v>
          </cell>
          <cell r="M1643" t="str">
            <v>Yes</v>
          </cell>
          <cell r="N1643" t="str">
            <v>OT 2.0</v>
          </cell>
          <cell r="O1643">
            <v>9.5</v>
          </cell>
          <cell r="P1643">
            <v>368.42</v>
          </cell>
          <cell r="Q1643">
            <v>0</v>
          </cell>
          <cell r="R1643">
            <v>368.42</v>
          </cell>
          <cell r="S1643">
            <v>368.42</v>
          </cell>
        </row>
        <row r="1644">
          <cell r="B1644" t="str">
            <v>Z12</v>
          </cell>
          <cell r="C1644" t="str">
            <v>TRAVEL TIME-DBL OT</v>
          </cell>
          <cell r="D1644">
            <v>5728.43</v>
          </cell>
          <cell r="E1644">
            <v>0</v>
          </cell>
          <cell r="F1644">
            <v>0</v>
          </cell>
          <cell r="G1644">
            <v>5728.43</v>
          </cell>
          <cell r="H1644">
            <v>677</v>
          </cell>
          <cell r="I1644" t="str">
            <v>51</v>
          </cell>
          <cell r="J1644" t="str">
            <v>CUSTOMER SERVICE</v>
          </cell>
          <cell r="K1644" t="str">
            <v>NonBarg</v>
          </cell>
          <cell r="L1644" t="str">
            <v>Prod</v>
          </cell>
          <cell r="M1644" t="str">
            <v>Yes</v>
          </cell>
          <cell r="N1644" t="str">
            <v>OT 2.0</v>
          </cell>
          <cell r="O1644">
            <v>186.25</v>
          </cell>
          <cell r="P1644">
            <v>5728.43</v>
          </cell>
          <cell r="Q1644">
            <v>0</v>
          </cell>
          <cell r="R1644">
            <v>5728.43</v>
          </cell>
          <cell r="S1644">
            <v>5728.43</v>
          </cell>
        </row>
        <row r="1645">
          <cell r="B1645" t="str">
            <v>Z12</v>
          </cell>
          <cell r="C1645" t="str">
            <v>TRAVEL TIME-DBL OT</v>
          </cell>
          <cell r="D1645">
            <v>726.79</v>
          </cell>
          <cell r="E1645">
            <v>0</v>
          </cell>
          <cell r="F1645">
            <v>0</v>
          </cell>
          <cell r="G1645">
            <v>726.79</v>
          </cell>
          <cell r="H1645">
            <v>804</v>
          </cell>
          <cell r="I1645" t="str">
            <v>53</v>
          </cell>
          <cell r="J1645" t="str">
            <v>POWER SYSTEMS</v>
          </cell>
          <cell r="K1645" t="str">
            <v>NonBarg</v>
          </cell>
          <cell r="L1645" t="str">
            <v>Prod</v>
          </cell>
          <cell r="M1645" t="str">
            <v>Yes</v>
          </cell>
          <cell r="N1645" t="str">
            <v>OT 2.0</v>
          </cell>
          <cell r="O1645">
            <v>20</v>
          </cell>
          <cell r="P1645">
            <v>726.79</v>
          </cell>
          <cell r="Q1645">
            <v>0</v>
          </cell>
          <cell r="R1645">
            <v>726.79</v>
          </cell>
          <cell r="S1645">
            <v>726.79</v>
          </cell>
        </row>
        <row r="1646">
          <cell r="B1646" t="str">
            <v>Z12</v>
          </cell>
          <cell r="C1646" t="str">
            <v>TRAVEL TIME-DBL OT</v>
          </cell>
          <cell r="D1646">
            <v>88.65</v>
          </cell>
          <cell r="E1646">
            <v>0</v>
          </cell>
          <cell r="F1646">
            <v>0</v>
          </cell>
          <cell r="G1646">
            <v>88.65</v>
          </cell>
          <cell r="H1646">
            <v>858</v>
          </cell>
          <cell r="I1646" t="str">
            <v>54</v>
          </cell>
          <cell r="J1646" t="str">
            <v>RESOURCE PLANNING</v>
          </cell>
          <cell r="K1646" t="str">
            <v>NonBarg</v>
          </cell>
          <cell r="L1646" t="str">
            <v>Prod</v>
          </cell>
          <cell r="M1646" t="str">
            <v>Yes</v>
          </cell>
          <cell r="N1646" t="str">
            <v>OT 2.0</v>
          </cell>
          <cell r="O1646">
            <v>3</v>
          </cell>
          <cell r="P1646">
            <v>88.65</v>
          </cell>
          <cell r="Q1646">
            <v>0</v>
          </cell>
          <cell r="R1646">
            <v>88.65</v>
          </cell>
          <cell r="S1646">
            <v>88.65</v>
          </cell>
        </row>
        <row r="1647">
          <cell r="B1647" t="str">
            <v>Z12</v>
          </cell>
          <cell r="C1647" t="str">
            <v>TRAVEL TIME-DBL OT</v>
          </cell>
          <cell r="D1647">
            <v>52.93</v>
          </cell>
          <cell r="E1647">
            <v>0</v>
          </cell>
          <cell r="F1647">
            <v>0</v>
          </cell>
          <cell r="G1647">
            <v>52.93</v>
          </cell>
          <cell r="H1647">
            <v>965</v>
          </cell>
          <cell r="I1647" t="str">
            <v>56</v>
          </cell>
          <cell r="J1647" t="str">
            <v>POWER GENERATION</v>
          </cell>
          <cell r="K1647" t="str">
            <v>NonBarg</v>
          </cell>
          <cell r="L1647" t="str">
            <v>Prod</v>
          </cell>
          <cell r="M1647" t="str">
            <v>Yes</v>
          </cell>
          <cell r="N1647" t="str">
            <v>OT 2.0</v>
          </cell>
          <cell r="O1647">
            <v>1</v>
          </cell>
          <cell r="P1647">
            <v>52.93</v>
          </cell>
          <cell r="Q1647">
            <v>0</v>
          </cell>
          <cell r="R1647">
            <v>52.93</v>
          </cell>
          <cell r="S1647">
            <v>52.93</v>
          </cell>
        </row>
        <row r="1648">
          <cell r="B1648" t="str">
            <v>Z12</v>
          </cell>
          <cell r="C1648" t="str">
            <v>TRAVEL TIME-DBL OT</v>
          </cell>
          <cell r="D1648">
            <v>119.45</v>
          </cell>
          <cell r="E1648">
            <v>0</v>
          </cell>
          <cell r="F1648">
            <v>0</v>
          </cell>
          <cell r="G1648">
            <v>119.45</v>
          </cell>
          <cell r="H1648">
            <v>1064</v>
          </cell>
          <cell r="I1648" t="str">
            <v>58</v>
          </cell>
          <cell r="J1648" t="str">
            <v>INFO MANAGEMENT</v>
          </cell>
          <cell r="K1648" t="str">
            <v>NonBarg</v>
          </cell>
          <cell r="L1648" t="str">
            <v>Prod</v>
          </cell>
          <cell r="M1648" t="str">
            <v>Yes</v>
          </cell>
          <cell r="N1648" t="str">
            <v>OT 2.0</v>
          </cell>
          <cell r="O1648">
            <v>4</v>
          </cell>
          <cell r="P1648">
            <v>119.45</v>
          </cell>
          <cell r="Q1648">
            <v>0</v>
          </cell>
          <cell r="R1648">
            <v>119.45</v>
          </cell>
          <cell r="S1648">
            <v>119.45</v>
          </cell>
        </row>
        <row r="1649">
          <cell r="B1649" t="str">
            <v>Z13</v>
          </cell>
          <cell r="C1649" t="str">
            <v>EQUIP BRKDWN-DBL OT</v>
          </cell>
          <cell r="D1649">
            <v>17837.71</v>
          </cell>
          <cell r="E1649">
            <v>0</v>
          </cell>
          <cell r="F1649">
            <v>0</v>
          </cell>
          <cell r="G1649">
            <v>17837.71</v>
          </cell>
          <cell r="H1649">
            <v>331</v>
          </cell>
          <cell r="I1649" t="str">
            <v>53</v>
          </cell>
          <cell r="J1649" t="str">
            <v>POWER SYSTEMS</v>
          </cell>
          <cell r="K1649" t="str">
            <v>Barg</v>
          </cell>
          <cell r="L1649" t="str">
            <v>Prod</v>
          </cell>
          <cell r="M1649" t="str">
            <v>Yes</v>
          </cell>
          <cell r="N1649" t="str">
            <v>OT 2.0</v>
          </cell>
          <cell r="O1649">
            <v>370.25</v>
          </cell>
          <cell r="P1649">
            <v>17837.71</v>
          </cell>
          <cell r="Q1649">
            <v>17837.71</v>
          </cell>
          <cell r="R1649">
            <v>0</v>
          </cell>
          <cell r="S1649">
            <v>17837.71</v>
          </cell>
        </row>
        <row r="1650">
          <cell r="B1650" t="str">
            <v>Z14</v>
          </cell>
          <cell r="C1650" t="str">
            <v>SAFETY MEETING-DBL OT</v>
          </cell>
          <cell r="D1650">
            <v>24.22</v>
          </cell>
          <cell r="E1650">
            <v>0</v>
          </cell>
          <cell r="F1650">
            <v>0</v>
          </cell>
          <cell r="G1650">
            <v>24.22</v>
          </cell>
          <cell r="H1650">
            <v>109</v>
          </cell>
          <cell r="I1650" t="str">
            <v>31</v>
          </cell>
          <cell r="J1650" t="str">
            <v>NUCLEAR DIVISION</v>
          </cell>
          <cell r="K1650" t="str">
            <v>Barg</v>
          </cell>
          <cell r="L1650" t="str">
            <v>Prod</v>
          </cell>
          <cell r="M1650" t="str">
            <v>Yes</v>
          </cell>
          <cell r="N1650" t="str">
            <v>OT 2.0</v>
          </cell>
          <cell r="O1650">
            <v>0.5</v>
          </cell>
          <cell r="P1650">
            <v>24.22</v>
          </cell>
          <cell r="Q1650">
            <v>24.22</v>
          </cell>
          <cell r="R1650">
            <v>0</v>
          </cell>
          <cell r="S1650">
            <v>24.22</v>
          </cell>
        </row>
        <row r="1651">
          <cell r="B1651" t="str">
            <v>Z14</v>
          </cell>
          <cell r="C1651" t="str">
            <v>SAFETY MEETING-DBL OT</v>
          </cell>
          <cell r="D1651">
            <v>24910.55</v>
          </cell>
          <cell r="E1651">
            <v>0</v>
          </cell>
          <cell r="F1651">
            <v>0</v>
          </cell>
          <cell r="G1651">
            <v>24910.55</v>
          </cell>
          <cell r="H1651">
            <v>332</v>
          </cell>
          <cell r="I1651" t="str">
            <v>53</v>
          </cell>
          <cell r="J1651" t="str">
            <v>POWER SYSTEMS</v>
          </cell>
          <cell r="K1651" t="str">
            <v>Barg</v>
          </cell>
          <cell r="L1651" t="str">
            <v>Prod</v>
          </cell>
          <cell r="M1651" t="str">
            <v>Yes</v>
          </cell>
          <cell r="N1651" t="str">
            <v>OT 2.0</v>
          </cell>
          <cell r="O1651">
            <v>507.25</v>
          </cell>
          <cell r="P1651">
            <v>24910.55</v>
          </cell>
          <cell r="Q1651">
            <v>24910.55</v>
          </cell>
          <cell r="R1651">
            <v>0</v>
          </cell>
          <cell r="S1651">
            <v>24910.55</v>
          </cell>
        </row>
        <row r="1652">
          <cell r="B1652" t="str">
            <v>Z14</v>
          </cell>
          <cell r="C1652" t="str">
            <v>SAFETY MEETING-DBL OT</v>
          </cell>
          <cell r="D1652">
            <v>121.8</v>
          </cell>
          <cell r="E1652">
            <v>0</v>
          </cell>
          <cell r="F1652">
            <v>0</v>
          </cell>
          <cell r="G1652">
            <v>121.8</v>
          </cell>
          <cell r="H1652">
            <v>444</v>
          </cell>
          <cell r="I1652" t="str">
            <v>56</v>
          </cell>
          <cell r="J1652" t="str">
            <v>POWER GENERATION</v>
          </cell>
          <cell r="K1652" t="str">
            <v>Barg</v>
          </cell>
          <cell r="L1652" t="str">
            <v>Prod</v>
          </cell>
          <cell r="M1652" t="str">
            <v>Yes</v>
          </cell>
          <cell r="N1652" t="str">
            <v>OT 2.0</v>
          </cell>
          <cell r="O1652">
            <v>2.5</v>
          </cell>
          <cell r="P1652">
            <v>121.8</v>
          </cell>
          <cell r="Q1652">
            <v>121.8</v>
          </cell>
          <cell r="R1652">
            <v>0</v>
          </cell>
          <cell r="S1652">
            <v>121.8</v>
          </cell>
        </row>
        <row r="1653">
          <cell r="B1653" t="str">
            <v>Z15</v>
          </cell>
          <cell r="C1653" t="str">
            <v>CO/UNION MTG DBL OT</v>
          </cell>
          <cell r="D1653">
            <v>644.04999999999995</v>
          </cell>
          <cell r="E1653">
            <v>0</v>
          </cell>
          <cell r="F1653">
            <v>0</v>
          </cell>
          <cell r="G1653">
            <v>644.04999999999995</v>
          </cell>
          <cell r="H1653">
            <v>333</v>
          </cell>
          <cell r="I1653" t="str">
            <v>53</v>
          </cell>
          <cell r="J1653" t="str">
            <v>POWER SYSTEMS</v>
          </cell>
          <cell r="K1653" t="str">
            <v>Barg</v>
          </cell>
          <cell r="L1653" t="str">
            <v>Prod</v>
          </cell>
          <cell r="M1653" t="str">
            <v>Yes</v>
          </cell>
          <cell r="N1653" t="str">
            <v>OT 2.0</v>
          </cell>
          <cell r="O1653">
            <v>12.75</v>
          </cell>
          <cell r="P1653">
            <v>644.04999999999995</v>
          </cell>
          <cell r="Q1653">
            <v>644.04999999999995</v>
          </cell>
          <cell r="R1653">
            <v>0</v>
          </cell>
          <cell r="S1653">
            <v>644.04999999999995</v>
          </cell>
        </row>
        <row r="1654">
          <cell r="B1654" t="str">
            <v>Z16</v>
          </cell>
          <cell r="C1654" t="str">
            <v>OTHER MEETING-DBL OT</v>
          </cell>
          <cell r="D1654">
            <v>62784.86</v>
          </cell>
          <cell r="E1654">
            <v>0</v>
          </cell>
          <cell r="F1654">
            <v>0</v>
          </cell>
          <cell r="G1654">
            <v>62784.86</v>
          </cell>
          <cell r="H1654">
            <v>110</v>
          </cell>
          <cell r="I1654" t="str">
            <v>31</v>
          </cell>
          <cell r="J1654" t="str">
            <v>NUCLEAR DIVISION</v>
          </cell>
          <cell r="K1654" t="str">
            <v>Barg</v>
          </cell>
          <cell r="L1654" t="str">
            <v>Prod</v>
          </cell>
          <cell r="M1654" t="str">
            <v>Yes</v>
          </cell>
          <cell r="N1654" t="str">
            <v>OT 2.0</v>
          </cell>
          <cell r="O1654">
            <v>1284.5</v>
          </cell>
          <cell r="P1654">
            <v>62784.86</v>
          </cell>
          <cell r="Q1654">
            <v>62784.86</v>
          </cell>
          <cell r="R1654">
            <v>0</v>
          </cell>
          <cell r="S1654">
            <v>62784.86</v>
          </cell>
        </row>
        <row r="1655">
          <cell r="B1655" t="str">
            <v>Z16</v>
          </cell>
          <cell r="C1655" t="str">
            <v>OTHER MEETING-DBL OT</v>
          </cell>
          <cell r="D1655">
            <v>1146.43</v>
          </cell>
          <cell r="E1655">
            <v>0</v>
          </cell>
          <cell r="F1655">
            <v>0</v>
          </cell>
          <cell r="G1655">
            <v>1146.43</v>
          </cell>
          <cell r="H1655">
            <v>334</v>
          </cell>
          <cell r="I1655" t="str">
            <v>53</v>
          </cell>
          <cell r="J1655" t="str">
            <v>POWER SYSTEMS</v>
          </cell>
          <cell r="K1655" t="str">
            <v>Barg</v>
          </cell>
          <cell r="L1655" t="str">
            <v>Prod</v>
          </cell>
          <cell r="M1655" t="str">
            <v>Yes</v>
          </cell>
          <cell r="N1655" t="str">
            <v>OT 2.0</v>
          </cell>
          <cell r="O1655">
            <v>24.75</v>
          </cell>
          <cell r="P1655">
            <v>1146.43</v>
          </cell>
          <cell r="Q1655">
            <v>1146.43</v>
          </cell>
          <cell r="R1655">
            <v>0</v>
          </cell>
          <cell r="S1655">
            <v>1146.43</v>
          </cell>
        </row>
        <row r="1656">
          <cell r="B1656" t="str">
            <v>Z16</v>
          </cell>
          <cell r="C1656" t="str">
            <v>OTHER MEETING-DBL OT</v>
          </cell>
          <cell r="D1656">
            <v>42.75</v>
          </cell>
          <cell r="E1656">
            <v>0</v>
          </cell>
          <cell r="F1656">
            <v>0</v>
          </cell>
          <cell r="G1656">
            <v>42.75</v>
          </cell>
          <cell r="H1656">
            <v>123</v>
          </cell>
          <cell r="I1656" t="str">
            <v>31</v>
          </cell>
          <cell r="J1656" t="str">
            <v>NUCLEAR DIVISION</v>
          </cell>
          <cell r="K1656" t="str">
            <v>NonBarg</v>
          </cell>
          <cell r="L1656" t="str">
            <v>Prod</v>
          </cell>
          <cell r="M1656" t="str">
            <v>Yes</v>
          </cell>
          <cell r="N1656" t="str">
            <v>OT 2.0</v>
          </cell>
          <cell r="O1656">
            <v>1</v>
          </cell>
          <cell r="P1656">
            <v>42.75</v>
          </cell>
          <cell r="Q1656">
            <v>0</v>
          </cell>
          <cell r="R1656">
            <v>42.75</v>
          </cell>
          <cell r="S1656">
            <v>42.75</v>
          </cell>
        </row>
        <row r="1657">
          <cell r="B1657" t="str">
            <v>Z16</v>
          </cell>
          <cell r="C1657" t="str">
            <v>OTHER MEETING-DBL OT</v>
          </cell>
          <cell r="D1657">
            <v>79.239999999999995</v>
          </cell>
          <cell r="E1657">
            <v>0</v>
          </cell>
          <cell r="F1657">
            <v>0</v>
          </cell>
          <cell r="G1657">
            <v>79.239999999999995</v>
          </cell>
          <cell r="H1657">
            <v>348</v>
          </cell>
          <cell r="I1657" t="str">
            <v>34</v>
          </cell>
          <cell r="J1657" t="str">
            <v>HUMAN RESRC &amp; CORP SVCS</v>
          </cell>
          <cell r="K1657" t="str">
            <v>NonBarg</v>
          </cell>
          <cell r="L1657" t="str">
            <v>Prod</v>
          </cell>
          <cell r="M1657" t="str">
            <v>Yes</v>
          </cell>
          <cell r="N1657" t="str">
            <v>OT 2.0</v>
          </cell>
          <cell r="O1657">
            <v>3.5</v>
          </cell>
          <cell r="P1657">
            <v>79.239999999999995</v>
          </cell>
          <cell r="Q1657">
            <v>0</v>
          </cell>
          <cell r="R1657">
            <v>79.239999999999995</v>
          </cell>
          <cell r="S1657">
            <v>79.239999999999995</v>
          </cell>
        </row>
        <row r="1658">
          <cell r="B1658" t="str">
            <v>Z17</v>
          </cell>
          <cell r="C1658" t="str">
            <v>RAIN TIME-DBL OT</v>
          </cell>
          <cell r="D1658">
            <v>27734.720000000001</v>
          </cell>
          <cell r="E1658">
            <v>0</v>
          </cell>
          <cell r="F1658">
            <v>0</v>
          </cell>
          <cell r="G1658">
            <v>27734.720000000001</v>
          </cell>
          <cell r="H1658">
            <v>335</v>
          </cell>
          <cell r="I1658" t="str">
            <v>53</v>
          </cell>
          <cell r="J1658" t="str">
            <v>POWER SYSTEMS</v>
          </cell>
          <cell r="K1658" t="str">
            <v>Barg</v>
          </cell>
          <cell r="L1658" t="str">
            <v>Prod</v>
          </cell>
          <cell r="M1658" t="str">
            <v>Yes</v>
          </cell>
          <cell r="N1658" t="str">
            <v>OT 2.0</v>
          </cell>
          <cell r="O1658">
            <v>562.75</v>
          </cell>
          <cell r="P1658">
            <v>27734.720000000001</v>
          </cell>
          <cell r="Q1658">
            <v>27734.720000000001</v>
          </cell>
          <cell r="R1658">
            <v>0</v>
          </cell>
          <cell r="S1658">
            <v>27734.720000000001</v>
          </cell>
        </row>
        <row r="1659">
          <cell r="B1659" t="str">
            <v>Z18</v>
          </cell>
          <cell r="C1659" t="str">
            <v>SERV CREWS DBL OT</v>
          </cell>
          <cell r="D1659">
            <v>3718.38</v>
          </cell>
          <cell r="E1659">
            <v>0</v>
          </cell>
          <cell r="F1659">
            <v>0</v>
          </cell>
          <cell r="G1659">
            <v>3718.38</v>
          </cell>
          <cell r="H1659">
            <v>336</v>
          </cell>
          <cell r="I1659" t="str">
            <v>53</v>
          </cell>
          <cell r="J1659" t="str">
            <v>POWER SYSTEMS</v>
          </cell>
          <cell r="K1659" t="str">
            <v>Barg</v>
          </cell>
          <cell r="L1659" t="str">
            <v>Prod</v>
          </cell>
          <cell r="M1659" t="str">
            <v>Yes</v>
          </cell>
          <cell r="N1659" t="str">
            <v>OT 2.0</v>
          </cell>
          <cell r="O1659">
            <v>83.25</v>
          </cell>
          <cell r="P1659">
            <v>3718.38</v>
          </cell>
          <cell r="Q1659">
            <v>3718.38</v>
          </cell>
          <cell r="R1659">
            <v>0</v>
          </cell>
          <cell r="S1659">
            <v>3718.38</v>
          </cell>
        </row>
        <row r="1660">
          <cell r="B1660" t="str">
            <v>Z22</v>
          </cell>
          <cell r="C1660" t="str">
            <v>DOUBLE OVERTIME</v>
          </cell>
          <cell r="D1660">
            <v>2110101.13</v>
          </cell>
          <cell r="E1660">
            <v>0</v>
          </cell>
          <cell r="F1660">
            <v>0</v>
          </cell>
          <cell r="G1660">
            <v>2110101.13</v>
          </cell>
          <cell r="H1660">
            <v>111</v>
          </cell>
          <cell r="I1660" t="str">
            <v>31</v>
          </cell>
          <cell r="J1660" t="str">
            <v>NUCLEAR DIVISION</v>
          </cell>
          <cell r="K1660" t="str">
            <v>Barg</v>
          </cell>
          <cell r="L1660" t="str">
            <v>Prod</v>
          </cell>
          <cell r="M1660" t="str">
            <v>Yes</v>
          </cell>
          <cell r="N1660" t="str">
            <v>OT 2.0</v>
          </cell>
          <cell r="O1660">
            <v>43531</v>
          </cell>
          <cell r="P1660">
            <v>2110101.13</v>
          </cell>
          <cell r="Q1660">
            <v>2110101.13</v>
          </cell>
          <cell r="R1660">
            <v>0</v>
          </cell>
          <cell r="S1660">
            <v>2110101.13</v>
          </cell>
        </row>
        <row r="1661">
          <cell r="B1661" t="str">
            <v>Z22</v>
          </cell>
          <cell r="C1661" t="str">
            <v>DOUBLE OVERTIME</v>
          </cell>
          <cell r="D1661">
            <v>2606.2199999999998</v>
          </cell>
          <cell r="E1661">
            <v>0</v>
          </cell>
          <cell r="F1661">
            <v>0</v>
          </cell>
          <cell r="G1661">
            <v>2606.2199999999998</v>
          </cell>
          <cell r="H1661">
            <v>173</v>
          </cell>
          <cell r="I1661" t="str">
            <v>34</v>
          </cell>
          <cell r="J1661" t="str">
            <v>HUMAN RESRC &amp; CORP SVCS</v>
          </cell>
          <cell r="K1661" t="str">
            <v>Barg</v>
          </cell>
          <cell r="L1661" t="str">
            <v>Prod</v>
          </cell>
          <cell r="M1661" t="str">
            <v>Yes</v>
          </cell>
          <cell r="N1661" t="str">
            <v>OT 2.0</v>
          </cell>
          <cell r="O1661">
            <v>51</v>
          </cell>
          <cell r="P1661">
            <v>2606.2199999999998</v>
          </cell>
          <cell r="Q1661">
            <v>2606.2199999999998</v>
          </cell>
          <cell r="R1661">
            <v>0</v>
          </cell>
          <cell r="S1661">
            <v>2606.2199999999998</v>
          </cell>
        </row>
        <row r="1662">
          <cell r="B1662" t="str">
            <v>Z22</v>
          </cell>
          <cell r="C1662" t="str">
            <v>DOUBLE OVERTIME</v>
          </cell>
          <cell r="D1662">
            <v>2554.83</v>
          </cell>
          <cell r="E1662">
            <v>0</v>
          </cell>
          <cell r="F1662">
            <v>0</v>
          </cell>
          <cell r="G1662">
            <v>2554.83</v>
          </cell>
          <cell r="H1662">
            <v>216</v>
          </cell>
          <cell r="I1662" t="str">
            <v>51</v>
          </cell>
          <cell r="J1662" t="str">
            <v>CUSTOMER SERVICE</v>
          </cell>
          <cell r="K1662" t="str">
            <v>Barg</v>
          </cell>
          <cell r="L1662" t="str">
            <v>Prod</v>
          </cell>
          <cell r="M1662" t="str">
            <v>Yes</v>
          </cell>
          <cell r="N1662" t="str">
            <v>OT 2.0</v>
          </cell>
          <cell r="O1662">
            <v>53</v>
          </cell>
          <cell r="P1662">
            <v>2554.83</v>
          </cell>
          <cell r="Q1662">
            <v>2554.83</v>
          </cell>
          <cell r="R1662">
            <v>0</v>
          </cell>
          <cell r="S1662">
            <v>2554.83</v>
          </cell>
        </row>
        <row r="1663">
          <cell r="B1663" t="str">
            <v>Z22</v>
          </cell>
          <cell r="C1663" t="str">
            <v>DOUBLE OVERTIME</v>
          </cell>
          <cell r="D1663">
            <v>6984308.2699999996</v>
          </cell>
          <cell r="E1663">
            <v>0</v>
          </cell>
          <cell r="F1663">
            <v>0</v>
          </cell>
          <cell r="G1663">
            <v>6984308.2699999996</v>
          </cell>
          <cell r="H1663">
            <v>337</v>
          </cell>
          <cell r="I1663" t="str">
            <v>53</v>
          </cell>
          <cell r="J1663" t="str">
            <v>POWER SYSTEMS</v>
          </cell>
          <cell r="K1663" t="str">
            <v>Barg</v>
          </cell>
          <cell r="L1663" t="str">
            <v>Prod</v>
          </cell>
          <cell r="M1663" t="str">
            <v>Yes</v>
          </cell>
          <cell r="N1663" t="str">
            <v>OT 2.0</v>
          </cell>
          <cell r="O1663">
            <v>144785</v>
          </cell>
          <cell r="P1663">
            <v>6984308.2699999996</v>
          </cell>
          <cell r="Q1663">
            <v>6984308.2699999996</v>
          </cell>
          <cell r="R1663">
            <v>0</v>
          </cell>
          <cell r="S1663">
            <v>6984308.2699999996</v>
          </cell>
        </row>
        <row r="1664">
          <cell r="B1664" t="str">
            <v>Z22</v>
          </cell>
          <cell r="C1664" t="str">
            <v>DOUBLE OVERTIME</v>
          </cell>
          <cell r="D1664">
            <v>922036.62</v>
          </cell>
          <cell r="E1664">
            <v>0</v>
          </cell>
          <cell r="F1664">
            <v>0</v>
          </cell>
          <cell r="G1664">
            <v>922036.62</v>
          </cell>
          <cell r="H1664">
            <v>445</v>
          </cell>
          <cell r="I1664" t="str">
            <v>56</v>
          </cell>
          <cell r="J1664" t="str">
            <v>POWER GENERATION</v>
          </cell>
          <cell r="K1664" t="str">
            <v>Barg</v>
          </cell>
          <cell r="L1664" t="str">
            <v>Prod</v>
          </cell>
          <cell r="M1664" t="str">
            <v>Yes</v>
          </cell>
          <cell r="N1664" t="str">
            <v>OT 2.0</v>
          </cell>
          <cell r="O1664">
            <v>18984.75</v>
          </cell>
          <cell r="P1664">
            <v>922036.62</v>
          </cell>
          <cell r="Q1664">
            <v>922036.62</v>
          </cell>
          <cell r="R1664">
            <v>0</v>
          </cell>
          <cell r="S1664">
            <v>922036.62</v>
          </cell>
        </row>
        <row r="1665">
          <cell r="B1665" t="str">
            <v>Z22</v>
          </cell>
          <cell r="C1665" t="str">
            <v>DOUBLE OVERTIME</v>
          </cell>
          <cell r="D1665">
            <v>14422.96</v>
          </cell>
          <cell r="E1665">
            <v>0</v>
          </cell>
          <cell r="F1665">
            <v>0</v>
          </cell>
          <cell r="G1665">
            <v>14422.96</v>
          </cell>
          <cell r="H1665">
            <v>484</v>
          </cell>
          <cell r="I1665" t="str">
            <v>58</v>
          </cell>
          <cell r="J1665" t="str">
            <v>INFO MANAGEMENT</v>
          </cell>
          <cell r="K1665" t="str">
            <v>Barg</v>
          </cell>
          <cell r="L1665" t="str">
            <v>Prod</v>
          </cell>
          <cell r="M1665" t="str">
            <v>Yes</v>
          </cell>
          <cell r="N1665" t="str">
            <v>OT 2.0</v>
          </cell>
          <cell r="O1665">
            <v>275.5</v>
          </cell>
          <cell r="P1665">
            <v>14422.96</v>
          </cell>
          <cell r="Q1665">
            <v>14422.96</v>
          </cell>
          <cell r="R1665">
            <v>0</v>
          </cell>
          <cell r="S1665">
            <v>14422.96</v>
          </cell>
        </row>
        <row r="1666">
          <cell r="B1666" t="str">
            <v>Z22</v>
          </cell>
          <cell r="C1666" t="str">
            <v>DOUBLE OVERTIME</v>
          </cell>
          <cell r="D1666">
            <v>53033.35</v>
          </cell>
          <cell r="E1666">
            <v>0</v>
          </cell>
          <cell r="F1666">
            <v>0</v>
          </cell>
          <cell r="G1666">
            <v>53033.35</v>
          </cell>
          <cell r="H1666">
            <v>124</v>
          </cell>
          <cell r="I1666" t="str">
            <v>31</v>
          </cell>
          <cell r="J1666" t="str">
            <v>NUCLEAR DIVISION</v>
          </cell>
          <cell r="K1666" t="str">
            <v>NonBarg</v>
          </cell>
          <cell r="L1666" t="str">
            <v>Prod</v>
          </cell>
          <cell r="M1666" t="str">
            <v>Yes</v>
          </cell>
          <cell r="N1666" t="str">
            <v>OT 2.0</v>
          </cell>
          <cell r="O1666">
            <v>1137.5</v>
          </cell>
          <cell r="P1666">
            <v>53033.35</v>
          </cell>
          <cell r="Q1666">
            <v>0</v>
          </cell>
          <cell r="R1666">
            <v>53033.35</v>
          </cell>
          <cell r="S1666">
            <v>53033.35</v>
          </cell>
        </row>
        <row r="1667">
          <cell r="B1667" t="str">
            <v>Z22</v>
          </cell>
          <cell r="C1667" t="str">
            <v>DOUBLE OVERTIME</v>
          </cell>
          <cell r="D1667">
            <v>896.33</v>
          </cell>
          <cell r="E1667">
            <v>0</v>
          </cell>
          <cell r="F1667">
            <v>0</v>
          </cell>
          <cell r="G1667">
            <v>896.33</v>
          </cell>
          <cell r="H1667">
            <v>228</v>
          </cell>
          <cell r="I1667" t="str">
            <v>33</v>
          </cell>
          <cell r="J1667" t="str">
            <v>FINANCIAL</v>
          </cell>
          <cell r="K1667" t="str">
            <v>NonBarg</v>
          </cell>
          <cell r="L1667" t="str">
            <v>Prod</v>
          </cell>
          <cell r="M1667" t="str">
            <v>Yes</v>
          </cell>
          <cell r="N1667" t="str">
            <v>OT 2.0</v>
          </cell>
          <cell r="O1667">
            <v>29</v>
          </cell>
          <cell r="P1667">
            <v>896.33</v>
          </cell>
          <cell r="Q1667">
            <v>0</v>
          </cell>
          <cell r="R1667">
            <v>896.33</v>
          </cell>
          <cell r="S1667">
            <v>896.33</v>
          </cell>
        </row>
        <row r="1668">
          <cell r="B1668" t="str">
            <v>Z22</v>
          </cell>
          <cell r="C1668" t="str">
            <v>DOUBLE OVERTIME</v>
          </cell>
          <cell r="D1668">
            <v>113894.71</v>
          </cell>
          <cell r="E1668">
            <v>0</v>
          </cell>
          <cell r="F1668">
            <v>0</v>
          </cell>
          <cell r="G1668">
            <v>113894.71</v>
          </cell>
          <cell r="H1668">
            <v>349</v>
          </cell>
          <cell r="I1668" t="str">
            <v>34</v>
          </cell>
          <cell r="J1668" t="str">
            <v>HUMAN RESRC &amp; CORP SVCS</v>
          </cell>
          <cell r="K1668" t="str">
            <v>NonBarg</v>
          </cell>
          <cell r="L1668" t="str">
            <v>Prod</v>
          </cell>
          <cell r="M1668" t="str">
            <v>Yes</v>
          </cell>
          <cell r="N1668" t="str">
            <v>OT 2.0</v>
          </cell>
          <cell r="O1668">
            <v>2912.5</v>
          </cell>
          <cell r="P1668">
            <v>113894.71</v>
          </cell>
          <cell r="Q1668">
            <v>0</v>
          </cell>
          <cell r="R1668">
            <v>113894.71</v>
          </cell>
          <cell r="S1668">
            <v>113894.71</v>
          </cell>
        </row>
        <row r="1669">
          <cell r="B1669" t="str">
            <v>Z22</v>
          </cell>
          <cell r="C1669" t="str">
            <v>DOUBLE OVERTIME</v>
          </cell>
          <cell r="D1669">
            <v>832.1</v>
          </cell>
          <cell r="E1669">
            <v>0</v>
          </cell>
          <cell r="F1669">
            <v>0</v>
          </cell>
          <cell r="G1669">
            <v>832.1</v>
          </cell>
          <cell r="H1669">
            <v>424</v>
          </cell>
          <cell r="I1669" t="str">
            <v>35</v>
          </cell>
          <cell r="J1669" t="str">
            <v>GENERAL COUNSEL</v>
          </cell>
          <cell r="K1669" t="str">
            <v>NonBarg</v>
          </cell>
          <cell r="L1669" t="str">
            <v>Prod</v>
          </cell>
          <cell r="M1669" t="str">
            <v>Yes</v>
          </cell>
          <cell r="N1669" t="str">
            <v>OT 2.0</v>
          </cell>
          <cell r="O1669">
            <v>26.5</v>
          </cell>
          <cell r="P1669">
            <v>832.1</v>
          </cell>
          <cell r="Q1669">
            <v>0</v>
          </cell>
          <cell r="R1669">
            <v>832.1</v>
          </cell>
          <cell r="S1669">
            <v>832.1</v>
          </cell>
        </row>
        <row r="1670">
          <cell r="B1670" t="str">
            <v>Z22</v>
          </cell>
          <cell r="C1670" t="str">
            <v>DOUBLE OVERTIME</v>
          </cell>
          <cell r="D1670">
            <v>2435.25</v>
          </cell>
          <cell r="E1670">
            <v>0</v>
          </cell>
          <cell r="F1670">
            <v>0</v>
          </cell>
          <cell r="G1670">
            <v>2435.25</v>
          </cell>
          <cell r="H1670">
            <v>518</v>
          </cell>
          <cell r="I1670" t="str">
            <v>37</v>
          </cell>
          <cell r="J1670" t="str">
            <v>CORP COMMUNICATIONS</v>
          </cell>
          <cell r="K1670" t="str">
            <v>NonBarg</v>
          </cell>
          <cell r="L1670" t="str">
            <v>Prod</v>
          </cell>
          <cell r="M1670" t="str">
            <v>Yes</v>
          </cell>
          <cell r="N1670" t="str">
            <v>OT 2.0</v>
          </cell>
          <cell r="O1670">
            <v>77.5</v>
          </cell>
          <cell r="P1670">
            <v>2435.25</v>
          </cell>
          <cell r="Q1670">
            <v>0</v>
          </cell>
          <cell r="R1670">
            <v>2435.25</v>
          </cell>
          <cell r="S1670">
            <v>2435.25</v>
          </cell>
        </row>
        <row r="1671">
          <cell r="B1671" t="str">
            <v>Z22</v>
          </cell>
          <cell r="C1671" t="str">
            <v>DOUBLE OVERTIME</v>
          </cell>
          <cell r="D1671">
            <v>254183.56</v>
          </cell>
          <cell r="E1671">
            <v>0</v>
          </cell>
          <cell r="F1671">
            <v>0</v>
          </cell>
          <cell r="G1671">
            <v>254183.56</v>
          </cell>
          <cell r="H1671">
            <v>678</v>
          </cell>
          <cell r="I1671" t="str">
            <v>51</v>
          </cell>
          <cell r="J1671" t="str">
            <v>CUSTOMER SERVICE</v>
          </cell>
          <cell r="K1671" t="str">
            <v>NonBarg</v>
          </cell>
          <cell r="L1671" t="str">
            <v>Prod</v>
          </cell>
          <cell r="M1671" t="str">
            <v>Yes</v>
          </cell>
          <cell r="N1671" t="str">
            <v>OT 2.0</v>
          </cell>
          <cell r="O1671">
            <v>8253.75</v>
          </cell>
          <cell r="P1671">
            <v>254183.56</v>
          </cell>
          <cell r="Q1671">
            <v>0</v>
          </cell>
          <cell r="R1671">
            <v>254183.56</v>
          </cell>
          <cell r="S1671">
            <v>254183.56</v>
          </cell>
        </row>
        <row r="1672">
          <cell r="B1672" t="str">
            <v>Z22</v>
          </cell>
          <cell r="C1672" t="str">
            <v>DOUBLE OVERTIME</v>
          </cell>
          <cell r="D1672">
            <v>151301.93</v>
          </cell>
          <cell r="E1672">
            <v>0</v>
          </cell>
          <cell r="F1672">
            <v>0</v>
          </cell>
          <cell r="G1672">
            <v>151301.93</v>
          </cell>
          <cell r="H1672">
            <v>805</v>
          </cell>
          <cell r="I1672" t="str">
            <v>53</v>
          </cell>
          <cell r="J1672" t="str">
            <v>POWER SYSTEMS</v>
          </cell>
          <cell r="K1672" t="str">
            <v>NonBarg</v>
          </cell>
          <cell r="L1672" t="str">
            <v>Prod</v>
          </cell>
          <cell r="M1672" t="str">
            <v>Yes</v>
          </cell>
          <cell r="N1672" t="str">
            <v>OT 2.0</v>
          </cell>
          <cell r="O1672">
            <v>4102.5</v>
          </cell>
          <cell r="P1672">
            <v>151301.93</v>
          </cell>
          <cell r="Q1672">
            <v>0</v>
          </cell>
          <cell r="R1672">
            <v>151301.93</v>
          </cell>
          <cell r="S1672">
            <v>151301.93</v>
          </cell>
        </row>
        <row r="1673">
          <cell r="B1673" t="str">
            <v>Z22</v>
          </cell>
          <cell r="C1673" t="str">
            <v>DOUBLE OVERTIME</v>
          </cell>
          <cell r="D1673">
            <v>458.03</v>
          </cell>
          <cell r="E1673">
            <v>0</v>
          </cell>
          <cell r="F1673">
            <v>0</v>
          </cell>
          <cell r="G1673">
            <v>458.03</v>
          </cell>
          <cell r="H1673">
            <v>859</v>
          </cell>
          <cell r="I1673" t="str">
            <v>54</v>
          </cell>
          <cell r="J1673" t="str">
            <v>RESOURCE PLANNING</v>
          </cell>
          <cell r="K1673" t="str">
            <v>NonBarg</v>
          </cell>
          <cell r="L1673" t="str">
            <v>Prod</v>
          </cell>
          <cell r="M1673" t="str">
            <v>Yes</v>
          </cell>
          <cell r="N1673" t="str">
            <v>OT 2.0</v>
          </cell>
          <cell r="O1673">
            <v>15.5</v>
          </cell>
          <cell r="P1673">
            <v>458.03</v>
          </cell>
          <cell r="Q1673">
            <v>0</v>
          </cell>
          <cell r="R1673">
            <v>458.03</v>
          </cell>
          <cell r="S1673">
            <v>458.03</v>
          </cell>
        </row>
        <row r="1674">
          <cell r="B1674" t="str">
            <v>Z22</v>
          </cell>
          <cell r="C1674" t="str">
            <v>DOUBLE OVERTIME</v>
          </cell>
          <cell r="D1674">
            <v>40984.230000000003</v>
          </cell>
          <cell r="E1674">
            <v>0</v>
          </cell>
          <cell r="F1674">
            <v>0</v>
          </cell>
          <cell r="G1674">
            <v>40984.230000000003</v>
          </cell>
          <cell r="H1674">
            <v>966</v>
          </cell>
          <cell r="I1674" t="str">
            <v>56</v>
          </cell>
          <cell r="J1674" t="str">
            <v>POWER GENERATION</v>
          </cell>
          <cell r="K1674" t="str">
            <v>NonBarg</v>
          </cell>
          <cell r="L1674" t="str">
            <v>Prod</v>
          </cell>
          <cell r="M1674" t="str">
            <v>Yes</v>
          </cell>
          <cell r="N1674" t="str">
            <v>OT 2.0</v>
          </cell>
          <cell r="O1674">
            <v>763</v>
          </cell>
          <cell r="P1674">
            <v>40984.230000000003</v>
          </cell>
          <cell r="Q1674">
            <v>0</v>
          </cell>
          <cell r="R1674">
            <v>40984.230000000003</v>
          </cell>
          <cell r="S1674">
            <v>40984.230000000003</v>
          </cell>
        </row>
        <row r="1675">
          <cell r="B1675" t="str">
            <v>Z22</v>
          </cell>
          <cell r="C1675" t="str">
            <v>DOUBLE OVERTIME</v>
          </cell>
          <cell r="D1675">
            <v>31300.38</v>
          </cell>
          <cell r="E1675">
            <v>0</v>
          </cell>
          <cell r="F1675">
            <v>0</v>
          </cell>
          <cell r="G1675">
            <v>31300.38</v>
          </cell>
          <cell r="H1675">
            <v>1065</v>
          </cell>
          <cell r="I1675" t="str">
            <v>58</v>
          </cell>
          <cell r="J1675" t="str">
            <v>INFO MANAGEMENT</v>
          </cell>
          <cell r="K1675" t="str">
            <v>NonBarg</v>
          </cell>
          <cell r="L1675" t="str">
            <v>Prod</v>
          </cell>
          <cell r="M1675" t="str">
            <v>Yes</v>
          </cell>
          <cell r="N1675" t="str">
            <v>OT 2.0</v>
          </cell>
          <cell r="O1675">
            <v>836</v>
          </cell>
          <cell r="P1675">
            <v>31300.38</v>
          </cell>
          <cell r="Q1675">
            <v>0</v>
          </cell>
          <cell r="R1675">
            <v>31300.38</v>
          </cell>
          <cell r="S1675">
            <v>31300.38</v>
          </cell>
        </row>
        <row r="1676">
          <cell r="B1676" t="str">
            <v>Z22</v>
          </cell>
          <cell r="C1676" t="str">
            <v>DOUBLE OVERTIME</v>
          </cell>
          <cell r="D1676">
            <v>375.55</v>
          </cell>
          <cell r="E1676">
            <v>0</v>
          </cell>
          <cell r="F1676">
            <v>0</v>
          </cell>
          <cell r="G1676">
            <v>375.55</v>
          </cell>
          <cell r="H1676">
            <v>1215</v>
          </cell>
          <cell r="I1676" t="str">
            <v>63</v>
          </cell>
          <cell r="J1676" t="str">
            <v>REGULATORY AFFAIRS</v>
          </cell>
          <cell r="K1676" t="str">
            <v>NonBarg</v>
          </cell>
          <cell r="L1676" t="str">
            <v>Prod</v>
          </cell>
          <cell r="M1676" t="str">
            <v>Yes</v>
          </cell>
          <cell r="N1676" t="str">
            <v>OT 2.0</v>
          </cell>
          <cell r="O1676">
            <v>9.25</v>
          </cell>
          <cell r="P1676">
            <v>375.55</v>
          </cell>
          <cell r="Q1676">
            <v>0</v>
          </cell>
          <cell r="R1676">
            <v>375.55</v>
          </cell>
          <cell r="S1676">
            <v>375.55</v>
          </cell>
        </row>
        <row r="1677">
          <cell r="B1677" t="str">
            <v>Z25</v>
          </cell>
          <cell r="C1677" t="str">
            <v>TMP REL DBL OT</v>
          </cell>
          <cell r="D1677">
            <v>24951.84</v>
          </cell>
          <cell r="E1677">
            <v>0</v>
          </cell>
          <cell r="F1677">
            <v>0</v>
          </cell>
          <cell r="G1677">
            <v>24951.84</v>
          </cell>
          <cell r="H1677">
            <v>112</v>
          </cell>
          <cell r="I1677" t="str">
            <v>31</v>
          </cell>
          <cell r="J1677" t="str">
            <v>NUCLEAR DIVISION</v>
          </cell>
          <cell r="K1677" t="str">
            <v>Barg</v>
          </cell>
          <cell r="L1677" t="str">
            <v>Prod</v>
          </cell>
          <cell r="M1677" t="str">
            <v>Yes</v>
          </cell>
          <cell r="N1677" t="str">
            <v>OT 2.0</v>
          </cell>
          <cell r="O1677">
            <v>4303.25</v>
          </cell>
          <cell r="P1677">
            <v>24951.84</v>
          </cell>
          <cell r="Q1677">
            <v>24951.84</v>
          </cell>
          <cell r="R1677">
            <v>0</v>
          </cell>
          <cell r="S1677">
            <v>24951.84</v>
          </cell>
        </row>
        <row r="1678">
          <cell r="B1678" t="str">
            <v>Z25</v>
          </cell>
          <cell r="C1678" t="str">
            <v>TMP REL DBL OT</v>
          </cell>
          <cell r="D1678">
            <v>43322.61</v>
          </cell>
          <cell r="E1678">
            <v>0</v>
          </cell>
          <cell r="F1678">
            <v>0</v>
          </cell>
          <cell r="G1678">
            <v>43322.61</v>
          </cell>
          <cell r="H1678">
            <v>338</v>
          </cell>
          <cell r="I1678" t="str">
            <v>53</v>
          </cell>
          <cell r="J1678" t="str">
            <v>POWER SYSTEMS</v>
          </cell>
          <cell r="K1678" t="str">
            <v>Barg</v>
          </cell>
          <cell r="L1678" t="str">
            <v>Prod</v>
          </cell>
          <cell r="M1678" t="str">
            <v>Yes</v>
          </cell>
          <cell r="N1678" t="str">
            <v>OT 2.0</v>
          </cell>
          <cell r="O1678">
            <v>14199.25</v>
          </cell>
          <cell r="P1678">
            <v>43322.61</v>
          </cell>
          <cell r="Q1678">
            <v>43322.61</v>
          </cell>
          <cell r="R1678">
            <v>0</v>
          </cell>
          <cell r="S1678">
            <v>43322.61</v>
          </cell>
        </row>
        <row r="1679">
          <cell r="B1679" t="str">
            <v>Z25</v>
          </cell>
          <cell r="C1679" t="str">
            <v>TMP REL DBL OT</v>
          </cell>
          <cell r="D1679">
            <v>7088.99</v>
          </cell>
          <cell r="E1679">
            <v>0</v>
          </cell>
          <cell r="F1679">
            <v>0</v>
          </cell>
          <cell r="G1679">
            <v>7088.99</v>
          </cell>
          <cell r="H1679">
            <v>446</v>
          </cell>
          <cell r="I1679" t="str">
            <v>56</v>
          </cell>
          <cell r="J1679" t="str">
            <v>POWER GENERATION</v>
          </cell>
          <cell r="K1679" t="str">
            <v>Barg</v>
          </cell>
          <cell r="L1679" t="str">
            <v>Prod</v>
          </cell>
          <cell r="M1679" t="str">
            <v>Yes</v>
          </cell>
          <cell r="N1679" t="str">
            <v>OT 2.0</v>
          </cell>
          <cell r="O1679">
            <v>1951.75</v>
          </cell>
          <cell r="P1679">
            <v>7088.99</v>
          </cell>
          <cell r="Q1679">
            <v>7088.99</v>
          </cell>
          <cell r="R1679">
            <v>0</v>
          </cell>
          <cell r="S1679">
            <v>7088.99</v>
          </cell>
        </row>
        <row r="1680">
          <cell r="B1680" t="str">
            <v>Z25</v>
          </cell>
          <cell r="C1680" t="str">
            <v>TMP REL DBL OT</v>
          </cell>
          <cell r="D1680">
            <v>495.19</v>
          </cell>
          <cell r="E1680">
            <v>0</v>
          </cell>
          <cell r="F1680">
            <v>0</v>
          </cell>
          <cell r="G1680">
            <v>495.19</v>
          </cell>
          <cell r="H1680">
            <v>125</v>
          </cell>
          <cell r="I1680" t="str">
            <v>31</v>
          </cell>
          <cell r="J1680" t="str">
            <v>NUCLEAR DIVISION</v>
          </cell>
          <cell r="K1680" t="str">
            <v>NonBarg</v>
          </cell>
          <cell r="L1680" t="str">
            <v>Prod</v>
          </cell>
          <cell r="M1680" t="str">
            <v>Yes</v>
          </cell>
          <cell r="N1680" t="str">
            <v>OT 2.0</v>
          </cell>
          <cell r="O1680">
            <v>148</v>
          </cell>
          <cell r="P1680">
            <v>495.19</v>
          </cell>
          <cell r="Q1680">
            <v>0</v>
          </cell>
          <cell r="R1680">
            <v>495.19</v>
          </cell>
          <cell r="S1680">
            <v>495.19</v>
          </cell>
        </row>
        <row r="1681">
          <cell r="B1681" t="str">
            <v>Z25</v>
          </cell>
          <cell r="C1681" t="str">
            <v>TMP REL DBL OT</v>
          </cell>
          <cell r="D1681">
            <v>574.57000000000005</v>
          </cell>
          <cell r="E1681">
            <v>0</v>
          </cell>
          <cell r="F1681">
            <v>0</v>
          </cell>
          <cell r="G1681">
            <v>574.57000000000005</v>
          </cell>
          <cell r="H1681">
            <v>350</v>
          </cell>
          <cell r="I1681" t="str">
            <v>34</v>
          </cell>
          <cell r="J1681" t="str">
            <v>HUMAN RESRC &amp; CORP SVCS</v>
          </cell>
          <cell r="K1681" t="str">
            <v>NonBarg</v>
          </cell>
          <cell r="L1681" t="str">
            <v>Prod</v>
          </cell>
          <cell r="M1681" t="str">
            <v>Yes</v>
          </cell>
          <cell r="N1681" t="str">
            <v>OT 2.0</v>
          </cell>
          <cell r="O1681">
            <v>223</v>
          </cell>
          <cell r="P1681">
            <v>574.57000000000005</v>
          </cell>
          <cell r="Q1681">
            <v>0</v>
          </cell>
          <cell r="R1681">
            <v>574.57000000000005</v>
          </cell>
          <cell r="S1681">
            <v>574.57000000000005</v>
          </cell>
        </row>
        <row r="1682">
          <cell r="B1682" t="str">
            <v>Z25</v>
          </cell>
          <cell r="C1682" t="str">
            <v>TMP REL DBL OT</v>
          </cell>
          <cell r="D1682">
            <v>3938.61</v>
          </cell>
          <cell r="E1682">
            <v>0</v>
          </cell>
          <cell r="F1682">
            <v>0</v>
          </cell>
          <cell r="G1682">
            <v>3938.61</v>
          </cell>
          <cell r="H1682">
            <v>679</v>
          </cell>
          <cell r="I1682" t="str">
            <v>51</v>
          </cell>
          <cell r="J1682" t="str">
            <v>CUSTOMER SERVICE</v>
          </cell>
          <cell r="K1682" t="str">
            <v>NonBarg</v>
          </cell>
          <cell r="L1682" t="str">
            <v>Prod</v>
          </cell>
          <cell r="M1682" t="str">
            <v>Yes</v>
          </cell>
          <cell r="N1682" t="str">
            <v>OT 2.0</v>
          </cell>
          <cell r="O1682">
            <v>1222</v>
          </cell>
          <cell r="P1682">
            <v>3938.61</v>
          </cell>
          <cell r="Q1682">
            <v>0</v>
          </cell>
          <cell r="R1682">
            <v>3938.61</v>
          </cell>
          <cell r="S1682">
            <v>3938.61</v>
          </cell>
        </row>
        <row r="1683">
          <cell r="B1683" t="str">
            <v>Z25</v>
          </cell>
          <cell r="C1683" t="str">
            <v>TMP REL DBL OT</v>
          </cell>
          <cell r="D1683">
            <v>1273.1500000000001</v>
          </cell>
          <cell r="E1683">
            <v>0</v>
          </cell>
          <cell r="F1683">
            <v>0</v>
          </cell>
          <cell r="G1683">
            <v>1273.1500000000001</v>
          </cell>
          <cell r="H1683">
            <v>806</v>
          </cell>
          <cell r="I1683" t="str">
            <v>53</v>
          </cell>
          <cell r="J1683" t="str">
            <v>POWER SYSTEMS</v>
          </cell>
          <cell r="K1683" t="str">
            <v>NonBarg</v>
          </cell>
          <cell r="L1683" t="str">
            <v>Prod</v>
          </cell>
          <cell r="M1683" t="str">
            <v>Yes</v>
          </cell>
          <cell r="N1683" t="str">
            <v>OT 2.0</v>
          </cell>
          <cell r="O1683">
            <v>303.75</v>
          </cell>
          <cell r="P1683">
            <v>1273.1500000000001</v>
          </cell>
          <cell r="Q1683">
            <v>0</v>
          </cell>
          <cell r="R1683">
            <v>1273.1500000000001</v>
          </cell>
          <cell r="S1683">
            <v>1273.1500000000001</v>
          </cell>
        </row>
        <row r="1684">
          <cell r="B1684" t="str">
            <v>Z41</v>
          </cell>
          <cell r="C1684" t="str">
            <v>PART DAY DIS DBL OT</v>
          </cell>
          <cell r="D1684">
            <v>73.290000000000006</v>
          </cell>
          <cell r="E1684">
            <v>0</v>
          </cell>
          <cell r="F1684">
            <v>0</v>
          </cell>
          <cell r="G1684">
            <v>73.290000000000006</v>
          </cell>
          <cell r="H1684">
            <v>113</v>
          </cell>
          <cell r="I1684" t="str">
            <v>31</v>
          </cell>
          <cell r="J1684" t="str">
            <v>NUCLEAR DIVISION</v>
          </cell>
          <cell r="K1684" t="str">
            <v>Barg</v>
          </cell>
          <cell r="L1684" t="str">
            <v>Prod</v>
          </cell>
          <cell r="M1684" t="str">
            <v>Yes</v>
          </cell>
          <cell r="N1684" t="str">
            <v>OT 2.0</v>
          </cell>
          <cell r="O1684">
            <v>1.5</v>
          </cell>
          <cell r="P1684">
            <v>73.290000000000006</v>
          </cell>
          <cell r="Q1684">
            <v>73.290000000000006</v>
          </cell>
          <cell r="R1684">
            <v>0</v>
          </cell>
          <cell r="S1684">
            <v>73.290000000000006</v>
          </cell>
        </row>
        <row r="1685">
          <cell r="B1685" t="str">
            <v>Z41</v>
          </cell>
          <cell r="C1685" t="str">
            <v>PART DAY DIS DBL OT</v>
          </cell>
          <cell r="D1685">
            <v>127.05</v>
          </cell>
          <cell r="E1685">
            <v>0</v>
          </cell>
          <cell r="F1685">
            <v>0</v>
          </cell>
          <cell r="G1685">
            <v>127.05</v>
          </cell>
          <cell r="H1685">
            <v>339</v>
          </cell>
          <cell r="I1685" t="str">
            <v>53</v>
          </cell>
          <cell r="J1685" t="str">
            <v>POWER SYSTEMS</v>
          </cell>
          <cell r="K1685" t="str">
            <v>Barg</v>
          </cell>
          <cell r="L1685" t="str">
            <v>Prod</v>
          </cell>
          <cell r="M1685" t="str">
            <v>Yes</v>
          </cell>
          <cell r="N1685" t="str">
            <v>OT 2.0</v>
          </cell>
          <cell r="O1685">
            <v>2.5</v>
          </cell>
          <cell r="P1685">
            <v>127.05</v>
          </cell>
          <cell r="Q1685">
            <v>127.05</v>
          </cell>
          <cell r="R1685">
            <v>0</v>
          </cell>
          <cell r="S1685">
            <v>127.05</v>
          </cell>
        </row>
        <row r="1686">
          <cell r="B1686" t="str">
            <v>Z45</v>
          </cell>
          <cell r="C1686" t="str">
            <v>LIGHT DUTY OJ INJ</v>
          </cell>
          <cell r="D1686">
            <v>839.46</v>
          </cell>
          <cell r="E1686">
            <v>0</v>
          </cell>
          <cell r="F1686">
            <v>0</v>
          </cell>
          <cell r="G1686">
            <v>839.46</v>
          </cell>
          <cell r="H1686">
            <v>340</v>
          </cell>
          <cell r="I1686" t="str">
            <v>53</v>
          </cell>
          <cell r="J1686" t="str">
            <v>POWER SYSTEMS</v>
          </cell>
          <cell r="K1686" t="str">
            <v>Barg</v>
          </cell>
          <cell r="L1686" t="str">
            <v>Prod</v>
          </cell>
          <cell r="M1686" t="str">
            <v>Yes</v>
          </cell>
          <cell r="N1686" t="str">
            <v>OT 2.0</v>
          </cell>
          <cell r="O1686">
            <v>17</v>
          </cell>
          <cell r="P1686">
            <v>839.46</v>
          </cell>
          <cell r="Q1686">
            <v>839.46</v>
          </cell>
          <cell r="R1686">
            <v>0</v>
          </cell>
          <cell r="S1686">
            <v>839.46</v>
          </cell>
        </row>
        <row r="1687">
          <cell r="B1687" t="str">
            <v>Z50</v>
          </cell>
          <cell r="C1687" t="str">
            <v>1ST SHFT DBL OT</v>
          </cell>
          <cell r="D1687">
            <v>15500.5</v>
          </cell>
          <cell r="E1687">
            <v>0</v>
          </cell>
          <cell r="F1687">
            <v>0</v>
          </cell>
          <cell r="G1687">
            <v>15500.5</v>
          </cell>
          <cell r="H1687">
            <v>114</v>
          </cell>
          <cell r="I1687" t="str">
            <v>31</v>
          </cell>
          <cell r="J1687" t="str">
            <v>NUCLEAR DIVISION</v>
          </cell>
          <cell r="K1687" t="str">
            <v>Barg</v>
          </cell>
          <cell r="L1687" t="str">
            <v>Prod</v>
          </cell>
          <cell r="M1687" t="str">
            <v>Yes</v>
          </cell>
          <cell r="N1687" t="str">
            <v>OT 2.0</v>
          </cell>
          <cell r="O1687">
            <v>10332.5</v>
          </cell>
          <cell r="P1687">
            <v>15500.5</v>
          </cell>
          <cell r="Q1687">
            <v>15500.5</v>
          </cell>
          <cell r="R1687">
            <v>0</v>
          </cell>
          <cell r="S1687">
            <v>15500.5</v>
          </cell>
        </row>
        <row r="1688">
          <cell r="B1688" t="str">
            <v>Z50</v>
          </cell>
          <cell r="C1688" t="str">
            <v>1ST SHFT DBL OT</v>
          </cell>
          <cell r="D1688">
            <v>19563.52</v>
          </cell>
          <cell r="E1688">
            <v>0</v>
          </cell>
          <cell r="F1688">
            <v>0</v>
          </cell>
          <cell r="G1688">
            <v>19563.52</v>
          </cell>
          <cell r="H1688">
            <v>341</v>
          </cell>
          <cell r="I1688" t="str">
            <v>53</v>
          </cell>
          <cell r="J1688" t="str">
            <v>POWER SYSTEMS</v>
          </cell>
          <cell r="K1688" t="str">
            <v>Barg</v>
          </cell>
          <cell r="L1688" t="str">
            <v>Prod</v>
          </cell>
          <cell r="M1688" t="str">
            <v>Yes</v>
          </cell>
          <cell r="N1688" t="str">
            <v>OT 2.0</v>
          </cell>
          <cell r="O1688">
            <v>13042.25</v>
          </cell>
          <cell r="P1688">
            <v>19563.52</v>
          </cell>
          <cell r="Q1688">
            <v>19563.52</v>
          </cell>
          <cell r="R1688">
            <v>0</v>
          </cell>
          <cell r="S1688">
            <v>19563.52</v>
          </cell>
        </row>
        <row r="1689">
          <cell r="B1689" t="str">
            <v>Z50</v>
          </cell>
          <cell r="C1689" t="str">
            <v>1ST SHFT DBL OT</v>
          </cell>
          <cell r="D1689">
            <v>4417.5200000000004</v>
          </cell>
          <cell r="E1689">
            <v>0</v>
          </cell>
          <cell r="F1689">
            <v>0</v>
          </cell>
          <cell r="G1689">
            <v>4417.5200000000004</v>
          </cell>
          <cell r="H1689">
            <v>447</v>
          </cell>
          <cell r="I1689" t="str">
            <v>56</v>
          </cell>
          <cell r="J1689" t="str">
            <v>POWER GENERATION</v>
          </cell>
          <cell r="K1689" t="str">
            <v>Barg</v>
          </cell>
          <cell r="L1689" t="str">
            <v>Prod</v>
          </cell>
          <cell r="M1689" t="str">
            <v>Yes</v>
          </cell>
          <cell r="N1689" t="str">
            <v>OT 2.0</v>
          </cell>
          <cell r="O1689">
            <v>2945</v>
          </cell>
          <cell r="P1689">
            <v>4417.5200000000004</v>
          </cell>
          <cell r="Q1689">
            <v>4417.5200000000004</v>
          </cell>
          <cell r="R1689">
            <v>0</v>
          </cell>
          <cell r="S1689">
            <v>4417.5200000000004</v>
          </cell>
        </row>
        <row r="1690">
          <cell r="B1690" t="str">
            <v>Z50</v>
          </cell>
          <cell r="C1690" t="str">
            <v>1ST SHFT DBL OT</v>
          </cell>
          <cell r="D1690">
            <v>348.02</v>
          </cell>
          <cell r="E1690">
            <v>0</v>
          </cell>
          <cell r="F1690">
            <v>0</v>
          </cell>
          <cell r="G1690">
            <v>348.02</v>
          </cell>
          <cell r="H1690">
            <v>126</v>
          </cell>
          <cell r="I1690" t="str">
            <v>31</v>
          </cell>
          <cell r="J1690" t="str">
            <v>NUCLEAR DIVISION</v>
          </cell>
          <cell r="K1690" t="str">
            <v>NonBarg</v>
          </cell>
          <cell r="L1690" t="str">
            <v>Prod</v>
          </cell>
          <cell r="M1690" t="str">
            <v>Yes</v>
          </cell>
          <cell r="N1690" t="str">
            <v>OT 2.0</v>
          </cell>
          <cell r="O1690">
            <v>232</v>
          </cell>
          <cell r="P1690">
            <v>348.02</v>
          </cell>
          <cell r="Q1690">
            <v>0</v>
          </cell>
          <cell r="R1690">
            <v>348.02</v>
          </cell>
          <cell r="S1690">
            <v>348.02</v>
          </cell>
        </row>
        <row r="1691">
          <cell r="B1691" t="str">
            <v>Z50</v>
          </cell>
          <cell r="C1691" t="str">
            <v>1ST SHFT DBL OT</v>
          </cell>
          <cell r="D1691">
            <v>72</v>
          </cell>
          <cell r="E1691">
            <v>0</v>
          </cell>
          <cell r="F1691">
            <v>0</v>
          </cell>
          <cell r="G1691">
            <v>72</v>
          </cell>
          <cell r="H1691">
            <v>351</v>
          </cell>
          <cell r="I1691" t="str">
            <v>34</v>
          </cell>
          <cell r="J1691" t="str">
            <v>HUMAN RESRC &amp; CORP SVCS</v>
          </cell>
          <cell r="K1691" t="str">
            <v>NonBarg</v>
          </cell>
          <cell r="L1691" t="str">
            <v>Prod</v>
          </cell>
          <cell r="M1691" t="str">
            <v>Yes</v>
          </cell>
          <cell r="N1691" t="str">
            <v>OT 2.0</v>
          </cell>
          <cell r="O1691">
            <v>48</v>
          </cell>
          <cell r="P1691">
            <v>72</v>
          </cell>
          <cell r="Q1691">
            <v>0</v>
          </cell>
          <cell r="R1691">
            <v>72</v>
          </cell>
          <cell r="S1691">
            <v>72</v>
          </cell>
        </row>
        <row r="1692">
          <cell r="B1692" t="str">
            <v>Z50</v>
          </cell>
          <cell r="C1692" t="str">
            <v>1ST SHFT DBL OT</v>
          </cell>
          <cell r="D1692">
            <v>106.5</v>
          </cell>
          <cell r="E1692">
            <v>0</v>
          </cell>
          <cell r="F1692">
            <v>0</v>
          </cell>
          <cell r="G1692">
            <v>106.5</v>
          </cell>
          <cell r="H1692">
            <v>680</v>
          </cell>
          <cell r="I1692" t="str">
            <v>51</v>
          </cell>
          <cell r="J1692" t="str">
            <v>CUSTOMER SERVICE</v>
          </cell>
          <cell r="K1692" t="str">
            <v>NonBarg</v>
          </cell>
          <cell r="L1692" t="str">
            <v>Prod</v>
          </cell>
          <cell r="M1692" t="str">
            <v>Yes</v>
          </cell>
          <cell r="N1692" t="str">
            <v>OT 2.0</v>
          </cell>
          <cell r="O1692">
            <v>71</v>
          </cell>
          <cell r="P1692">
            <v>106.5</v>
          </cell>
          <cell r="Q1692">
            <v>0</v>
          </cell>
          <cell r="R1692">
            <v>106.5</v>
          </cell>
          <cell r="S1692">
            <v>106.5</v>
          </cell>
        </row>
        <row r="1693">
          <cell r="B1693" t="str">
            <v>Z50</v>
          </cell>
          <cell r="C1693" t="str">
            <v>1ST SHFT DBL OT</v>
          </cell>
          <cell r="D1693">
            <v>75</v>
          </cell>
          <cell r="E1693">
            <v>0</v>
          </cell>
          <cell r="F1693">
            <v>0</v>
          </cell>
          <cell r="G1693">
            <v>75</v>
          </cell>
          <cell r="H1693">
            <v>807</v>
          </cell>
          <cell r="I1693" t="str">
            <v>53</v>
          </cell>
          <cell r="J1693" t="str">
            <v>POWER SYSTEMS</v>
          </cell>
          <cell r="K1693" t="str">
            <v>NonBarg</v>
          </cell>
          <cell r="L1693" t="str">
            <v>Prod</v>
          </cell>
          <cell r="M1693" t="str">
            <v>Yes</v>
          </cell>
          <cell r="N1693" t="str">
            <v>OT 2.0</v>
          </cell>
          <cell r="O1693">
            <v>50</v>
          </cell>
          <cell r="P1693">
            <v>75</v>
          </cell>
          <cell r="Q1693">
            <v>0</v>
          </cell>
          <cell r="R1693">
            <v>75</v>
          </cell>
          <cell r="S1693">
            <v>75</v>
          </cell>
        </row>
        <row r="1694">
          <cell r="B1694" t="str">
            <v>Z50</v>
          </cell>
          <cell r="C1694" t="str">
            <v>1ST SHFT DBL OT</v>
          </cell>
          <cell r="D1694">
            <v>18</v>
          </cell>
          <cell r="E1694">
            <v>0</v>
          </cell>
          <cell r="F1694">
            <v>0</v>
          </cell>
          <cell r="G1694">
            <v>18</v>
          </cell>
          <cell r="H1694">
            <v>967</v>
          </cell>
          <cell r="I1694" t="str">
            <v>56</v>
          </cell>
          <cell r="J1694" t="str">
            <v>POWER GENERATION</v>
          </cell>
          <cell r="K1694" t="str">
            <v>NonBarg</v>
          </cell>
          <cell r="L1694" t="str">
            <v>Prod</v>
          </cell>
          <cell r="M1694" t="str">
            <v>Yes</v>
          </cell>
          <cell r="N1694" t="str">
            <v>OT 2.0</v>
          </cell>
          <cell r="O1694">
            <v>12</v>
          </cell>
          <cell r="P1694">
            <v>18</v>
          </cell>
          <cell r="Q1694">
            <v>0</v>
          </cell>
          <cell r="R1694">
            <v>18</v>
          </cell>
          <cell r="S1694">
            <v>18</v>
          </cell>
        </row>
        <row r="1695">
          <cell r="B1695" t="str">
            <v>Z50</v>
          </cell>
          <cell r="C1695" t="str">
            <v>1ST SHFT DBL OT</v>
          </cell>
          <cell r="D1695">
            <v>312</v>
          </cell>
          <cell r="E1695">
            <v>0</v>
          </cell>
          <cell r="F1695">
            <v>0</v>
          </cell>
          <cell r="G1695">
            <v>312</v>
          </cell>
          <cell r="H1695">
            <v>1066</v>
          </cell>
          <cell r="I1695" t="str">
            <v>58</v>
          </cell>
          <cell r="J1695" t="str">
            <v>INFO MANAGEMENT</v>
          </cell>
          <cell r="K1695" t="str">
            <v>NonBarg</v>
          </cell>
          <cell r="L1695" t="str">
            <v>Prod</v>
          </cell>
          <cell r="M1695" t="str">
            <v>Yes</v>
          </cell>
          <cell r="N1695" t="str">
            <v>OT 2.0</v>
          </cell>
          <cell r="O1695">
            <v>208</v>
          </cell>
          <cell r="P1695">
            <v>312</v>
          </cell>
          <cell r="Q1695">
            <v>0</v>
          </cell>
          <cell r="R1695">
            <v>312</v>
          </cell>
          <cell r="S1695">
            <v>312</v>
          </cell>
        </row>
        <row r="1696">
          <cell r="B1696" t="str">
            <v>Z51</v>
          </cell>
          <cell r="C1696" t="str">
            <v>3RD SHFT DBL OT</v>
          </cell>
          <cell r="D1696">
            <v>5759.1</v>
          </cell>
          <cell r="E1696">
            <v>0</v>
          </cell>
          <cell r="F1696">
            <v>0</v>
          </cell>
          <cell r="G1696">
            <v>5759.1</v>
          </cell>
          <cell r="H1696">
            <v>115</v>
          </cell>
          <cell r="I1696" t="str">
            <v>31</v>
          </cell>
          <cell r="J1696" t="str">
            <v>NUCLEAR DIVISION</v>
          </cell>
          <cell r="K1696" t="str">
            <v>Barg</v>
          </cell>
          <cell r="L1696" t="str">
            <v>Prod</v>
          </cell>
          <cell r="M1696" t="str">
            <v>Yes</v>
          </cell>
          <cell r="N1696" t="str">
            <v>OT 2.0</v>
          </cell>
          <cell r="O1696">
            <v>4799.25</v>
          </cell>
          <cell r="P1696">
            <v>5759.1</v>
          </cell>
          <cell r="Q1696">
            <v>5759.1</v>
          </cell>
          <cell r="R1696">
            <v>0</v>
          </cell>
          <cell r="S1696">
            <v>5759.1</v>
          </cell>
        </row>
        <row r="1697">
          <cell r="B1697" t="str">
            <v>Z51</v>
          </cell>
          <cell r="C1697" t="str">
            <v>3RD SHFT DBL OT</v>
          </cell>
          <cell r="D1697">
            <v>2.4</v>
          </cell>
          <cell r="E1697">
            <v>0</v>
          </cell>
          <cell r="F1697">
            <v>0</v>
          </cell>
          <cell r="G1697">
            <v>2.4</v>
          </cell>
          <cell r="H1697">
            <v>174</v>
          </cell>
          <cell r="I1697" t="str">
            <v>34</v>
          </cell>
          <cell r="J1697" t="str">
            <v>HUMAN RESRC &amp; CORP SVCS</v>
          </cell>
          <cell r="K1697" t="str">
            <v>Barg</v>
          </cell>
          <cell r="L1697" t="str">
            <v>Prod</v>
          </cell>
          <cell r="M1697" t="str">
            <v>Yes</v>
          </cell>
          <cell r="N1697" t="str">
            <v>OT 2.0</v>
          </cell>
          <cell r="O1697">
            <v>2</v>
          </cell>
          <cell r="P1697">
            <v>2.4</v>
          </cell>
          <cell r="Q1697">
            <v>2.4</v>
          </cell>
          <cell r="R1697">
            <v>0</v>
          </cell>
          <cell r="S1697">
            <v>2.4</v>
          </cell>
        </row>
        <row r="1698">
          <cell r="B1698" t="str">
            <v>Z51</v>
          </cell>
          <cell r="C1698" t="str">
            <v>3RD SHFT DBL OT</v>
          </cell>
          <cell r="D1698">
            <v>11496.9</v>
          </cell>
          <cell r="E1698">
            <v>0</v>
          </cell>
          <cell r="F1698">
            <v>0</v>
          </cell>
          <cell r="G1698">
            <v>11496.9</v>
          </cell>
          <cell r="H1698">
            <v>342</v>
          </cell>
          <cell r="I1698" t="str">
            <v>53</v>
          </cell>
          <cell r="J1698" t="str">
            <v>POWER SYSTEMS</v>
          </cell>
          <cell r="K1698" t="str">
            <v>Barg</v>
          </cell>
          <cell r="L1698" t="str">
            <v>Prod</v>
          </cell>
          <cell r="M1698" t="str">
            <v>Yes</v>
          </cell>
          <cell r="N1698" t="str">
            <v>OT 2.0</v>
          </cell>
          <cell r="O1698">
            <v>9580.75</v>
          </cell>
          <cell r="P1698">
            <v>11496.9</v>
          </cell>
          <cell r="Q1698">
            <v>11496.9</v>
          </cell>
          <cell r="R1698">
            <v>0</v>
          </cell>
          <cell r="S1698">
            <v>11496.9</v>
          </cell>
        </row>
        <row r="1699">
          <cell r="B1699" t="str">
            <v>Z51</v>
          </cell>
          <cell r="C1699" t="str">
            <v>3RD SHFT DBL OT</v>
          </cell>
          <cell r="D1699">
            <v>3093.3</v>
          </cell>
          <cell r="E1699">
            <v>0</v>
          </cell>
          <cell r="F1699">
            <v>0</v>
          </cell>
          <cell r="G1699">
            <v>3093.3</v>
          </cell>
          <cell r="H1699">
            <v>448</v>
          </cell>
          <cell r="I1699" t="str">
            <v>56</v>
          </cell>
          <cell r="J1699" t="str">
            <v>POWER GENERATION</v>
          </cell>
          <cell r="K1699" t="str">
            <v>Barg</v>
          </cell>
          <cell r="L1699" t="str">
            <v>Prod</v>
          </cell>
          <cell r="M1699" t="str">
            <v>Yes</v>
          </cell>
          <cell r="N1699" t="str">
            <v>OT 2.0</v>
          </cell>
          <cell r="O1699">
            <v>2577.75</v>
          </cell>
          <cell r="P1699">
            <v>3093.3</v>
          </cell>
          <cell r="Q1699">
            <v>3093.3</v>
          </cell>
          <cell r="R1699">
            <v>0</v>
          </cell>
          <cell r="S1699">
            <v>3093.3</v>
          </cell>
        </row>
        <row r="1700">
          <cell r="B1700" t="str">
            <v>Z51</v>
          </cell>
          <cell r="C1700" t="str">
            <v>3RD SHFT DBL OT</v>
          </cell>
          <cell r="D1700">
            <v>146.4</v>
          </cell>
          <cell r="E1700">
            <v>0</v>
          </cell>
          <cell r="F1700">
            <v>0</v>
          </cell>
          <cell r="G1700">
            <v>146.4</v>
          </cell>
          <cell r="H1700">
            <v>127</v>
          </cell>
          <cell r="I1700" t="str">
            <v>31</v>
          </cell>
          <cell r="J1700" t="str">
            <v>NUCLEAR DIVISION</v>
          </cell>
          <cell r="K1700" t="str">
            <v>NonBarg</v>
          </cell>
          <cell r="L1700" t="str">
            <v>Prod</v>
          </cell>
          <cell r="M1700" t="str">
            <v>Yes</v>
          </cell>
          <cell r="N1700" t="str">
            <v>OT 2.0</v>
          </cell>
          <cell r="O1700">
            <v>122</v>
          </cell>
          <cell r="P1700">
            <v>146.4</v>
          </cell>
          <cell r="Q1700">
            <v>0</v>
          </cell>
          <cell r="R1700">
            <v>146.4</v>
          </cell>
          <cell r="S1700">
            <v>146.4</v>
          </cell>
        </row>
        <row r="1701">
          <cell r="B1701" t="str">
            <v>Z51</v>
          </cell>
          <cell r="C1701" t="str">
            <v>3RD SHFT DBL OT</v>
          </cell>
          <cell r="D1701">
            <v>252.6</v>
          </cell>
          <cell r="E1701">
            <v>0</v>
          </cell>
          <cell r="F1701">
            <v>0</v>
          </cell>
          <cell r="G1701">
            <v>252.6</v>
          </cell>
          <cell r="H1701">
            <v>352</v>
          </cell>
          <cell r="I1701" t="str">
            <v>34</v>
          </cell>
          <cell r="J1701" t="str">
            <v>HUMAN RESRC &amp; CORP SVCS</v>
          </cell>
          <cell r="K1701" t="str">
            <v>NonBarg</v>
          </cell>
          <cell r="L1701" t="str">
            <v>Prod</v>
          </cell>
          <cell r="M1701" t="str">
            <v>Yes</v>
          </cell>
          <cell r="N1701" t="str">
            <v>OT 2.0</v>
          </cell>
          <cell r="O1701">
            <v>210.5</v>
          </cell>
          <cell r="P1701">
            <v>252.6</v>
          </cell>
          <cell r="Q1701">
            <v>0</v>
          </cell>
          <cell r="R1701">
            <v>252.6</v>
          </cell>
          <cell r="S1701">
            <v>252.6</v>
          </cell>
        </row>
        <row r="1702">
          <cell r="B1702" t="str">
            <v>Z51</v>
          </cell>
          <cell r="C1702" t="str">
            <v>3RD SHFT DBL OT</v>
          </cell>
          <cell r="D1702">
            <v>90</v>
          </cell>
          <cell r="E1702">
            <v>0</v>
          </cell>
          <cell r="F1702">
            <v>0</v>
          </cell>
          <cell r="G1702">
            <v>90</v>
          </cell>
          <cell r="H1702">
            <v>681</v>
          </cell>
          <cell r="I1702" t="str">
            <v>51</v>
          </cell>
          <cell r="J1702" t="str">
            <v>CUSTOMER SERVICE</v>
          </cell>
          <cell r="K1702" t="str">
            <v>NonBarg</v>
          </cell>
          <cell r="L1702" t="str">
            <v>Prod</v>
          </cell>
          <cell r="M1702" t="str">
            <v>Yes</v>
          </cell>
          <cell r="N1702" t="str">
            <v>OT 2.0</v>
          </cell>
          <cell r="O1702">
            <v>75</v>
          </cell>
          <cell r="P1702">
            <v>90</v>
          </cell>
          <cell r="Q1702">
            <v>0</v>
          </cell>
          <cell r="R1702">
            <v>90</v>
          </cell>
          <cell r="S1702">
            <v>90</v>
          </cell>
        </row>
        <row r="1703">
          <cell r="B1703" t="str">
            <v>Z51</v>
          </cell>
          <cell r="C1703" t="str">
            <v>3RD SHFT DBL OT</v>
          </cell>
          <cell r="D1703">
            <v>42</v>
          </cell>
          <cell r="E1703">
            <v>0</v>
          </cell>
          <cell r="F1703">
            <v>0</v>
          </cell>
          <cell r="G1703">
            <v>42</v>
          </cell>
          <cell r="H1703">
            <v>808</v>
          </cell>
          <cell r="I1703" t="str">
            <v>53</v>
          </cell>
          <cell r="J1703" t="str">
            <v>POWER SYSTEMS</v>
          </cell>
          <cell r="K1703" t="str">
            <v>NonBarg</v>
          </cell>
          <cell r="L1703" t="str">
            <v>Prod</v>
          </cell>
          <cell r="M1703" t="str">
            <v>Yes</v>
          </cell>
          <cell r="N1703" t="str">
            <v>OT 2.0</v>
          </cell>
          <cell r="O1703">
            <v>35</v>
          </cell>
          <cell r="P1703">
            <v>42</v>
          </cell>
          <cell r="Q1703">
            <v>0</v>
          </cell>
          <cell r="R1703">
            <v>42</v>
          </cell>
          <cell r="S1703">
            <v>42</v>
          </cell>
        </row>
        <row r="1704">
          <cell r="B1704" t="str">
            <v>Z51</v>
          </cell>
          <cell r="C1704" t="str">
            <v>3RD SHFT DBL OT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1067</v>
          </cell>
          <cell r="I1704" t="str">
            <v>58</v>
          </cell>
          <cell r="J1704" t="str">
            <v>INFO MANAGEMENT</v>
          </cell>
          <cell r="K1704" t="str">
            <v>NonBarg</v>
          </cell>
          <cell r="L1704" t="str">
            <v>Prod</v>
          </cell>
          <cell r="M1704" t="str">
            <v>Yes</v>
          </cell>
          <cell r="N1704" t="str">
            <v>OT 2.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</row>
        <row r="1705">
          <cell r="B1705" t="str">
            <v>Z52</v>
          </cell>
          <cell r="C1705" t="str">
            <v>WEEKEND SHFT DBL</v>
          </cell>
          <cell r="D1705">
            <v>46590.5</v>
          </cell>
          <cell r="E1705">
            <v>0</v>
          </cell>
          <cell r="F1705">
            <v>0</v>
          </cell>
          <cell r="G1705">
            <v>46590.5</v>
          </cell>
          <cell r="H1705">
            <v>343</v>
          </cell>
          <cell r="I1705" t="str">
            <v>53</v>
          </cell>
          <cell r="J1705" t="str">
            <v>POWER SYSTEMS</v>
          </cell>
          <cell r="K1705" t="str">
            <v>Barg</v>
          </cell>
          <cell r="L1705" t="str">
            <v>Prod</v>
          </cell>
          <cell r="M1705" t="str">
            <v>Yes</v>
          </cell>
          <cell r="N1705" t="str">
            <v>OT 2.0</v>
          </cell>
          <cell r="O1705">
            <v>23295.25</v>
          </cell>
          <cell r="P1705">
            <v>46590.5</v>
          </cell>
          <cell r="Q1705">
            <v>46590.5</v>
          </cell>
          <cell r="R1705">
            <v>0</v>
          </cell>
          <cell r="S1705">
            <v>46590.5</v>
          </cell>
        </row>
        <row r="1706">
          <cell r="B1706" t="str">
            <v>Z52</v>
          </cell>
          <cell r="C1706" t="str">
            <v>WEEKEND SHFT DBL</v>
          </cell>
          <cell r="D1706">
            <v>36</v>
          </cell>
          <cell r="E1706">
            <v>0</v>
          </cell>
          <cell r="F1706">
            <v>0</v>
          </cell>
          <cell r="G1706">
            <v>36</v>
          </cell>
          <cell r="H1706">
            <v>809</v>
          </cell>
          <cell r="I1706" t="str">
            <v>53</v>
          </cell>
          <cell r="J1706" t="str">
            <v>POWER SYSTEMS</v>
          </cell>
          <cell r="K1706" t="str">
            <v>NonBarg</v>
          </cell>
          <cell r="L1706" t="str">
            <v>Prod</v>
          </cell>
          <cell r="M1706" t="str">
            <v>Yes</v>
          </cell>
          <cell r="N1706" t="str">
            <v>OT 2.0</v>
          </cell>
          <cell r="O1706">
            <v>18</v>
          </cell>
          <cell r="P1706">
            <v>36</v>
          </cell>
          <cell r="Q1706">
            <v>0</v>
          </cell>
          <cell r="R1706">
            <v>36</v>
          </cell>
          <cell r="S1706">
            <v>36</v>
          </cell>
        </row>
        <row r="1707">
          <cell r="B1707" t="str">
            <v>Z70</v>
          </cell>
          <cell r="C1707" t="str">
            <v>JNT SFTY ACT DBL OT</v>
          </cell>
          <cell r="D1707">
            <v>25.8</v>
          </cell>
          <cell r="E1707">
            <v>0</v>
          </cell>
          <cell r="F1707">
            <v>0</v>
          </cell>
          <cell r="G1707">
            <v>25.8</v>
          </cell>
          <cell r="H1707">
            <v>116</v>
          </cell>
          <cell r="I1707" t="str">
            <v>31</v>
          </cell>
          <cell r="J1707" t="str">
            <v>NUCLEAR DIVISION</v>
          </cell>
          <cell r="K1707" t="str">
            <v>Barg</v>
          </cell>
          <cell r="L1707" t="str">
            <v>Prod</v>
          </cell>
          <cell r="M1707" t="str">
            <v>Yes</v>
          </cell>
          <cell r="N1707" t="str">
            <v>OT 2.0</v>
          </cell>
          <cell r="O1707">
            <v>0.5</v>
          </cell>
          <cell r="P1707">
            <v>25.8</v>
          </cell>
          <cell r="Q1707">
            <v>25.8</v>
          </cell>
          <cell r="R1707">
            <v>0</v>
          </cell>
          <cell r="S1707">
            <v>25.8</v>
          </cell>
        </row>
        <row r="1708">
          <cell r="B1708" t="str">
            <v>Z70</v>
          </cell>
          <cell r="C1708" t="str">
            <v>JNT SFTY ACT DBL OT</v>
          </cell>
          <cell r="D1708">
            <v>499.7</v>
          </cell>
          <cell r="E1708">
            <v>0</v>
          </cell>
          <cell r="F1708">
            <v>0</v>
          </cell>
          <cell r="G1708">
            <v>499.7</v>
          </cell>
          <cell r="H1708">
            <v>344</v>
          </cell>
          <cell r="I1708" t="str">
            <v>53</v>
          </cell>
          <cell r="J1708" t="str">
            <v>POWER SYSTEMS</v>
          </cell>
          <cell r="K1708" t="str">
            <v>Barg</v>
          </cell>
          <cell r="L1708" t="str">
            <v>Prod</v>
          </cell>
          <cell r="M1708" t="str">
            <v>Yes</v>
          </cell>
          <cell r="N1708" t="str">
            <v>OT 2.0</v>
          </cell>
          <cell r="O1708">
            <v>9.5</v>
          </cell>
          <cell r="P1708">
            <v>499.7</v>
          </cell>
          <cell r="Q1708">
            <v>499.7</v>
          </cell>
          <cell r="R1708">
            <v>0</v>
          </cell>
          <cell r="S1708">
            <v>499.7</v>
          </cell>
        </row>
        <row r="1709">
          <cell r="B1709" t="str">
            <v>Z70</v>
          </cell>
          <cell r="C1709" t="str">
            <v>JNT SFTY ACT DBL OT</v>
          </cell>
          <cell r="D1709">
            <v>50.1</v>
          </cell>
          <cell r="E1709">
            <v>0</v>
          </cell>
          <cell r="F1709">
            <v>0</v>
          </cell>
          <cell r="G1709">
            <v>50.1</v>
          </cell>
          <cell r="H1709">
            <v>449</v>
          </cell>
          <cell r="I1709" t="str">
            <v>56</v>
          </cell>
          <cell r="J1709" t="str">
            <v>POWER GENERATION</v>
          </cell>
          <cell r="K1709" t="str">
            <v>Barg</v>
          </cell>
          <cell r="L1709" t="str">
            <v>Prod</v>
          </cell>
          <cell r="M1709" t="str">
            <v>Yes</v>
          </cell>
          <cell r="N1709" t="str">
            <v>OT 2.0</v>
          </cell>
          <cell r="O1709">
            <v>1</v>
          </cell>
          <cell r="P1709">
            <v>50.1</v>
          </cell>
          <cell r="Q1709">
            <v>50.1</v>
          </cell>
          <cell r="R1709">
            <v>0</v>
          </cell>
          <cell r="S1709">
            <v>50.1</v>
          </cell>
        </row>
        <row r="1710">
          <cell r="B1710" t="str">
            <v>Z71</v>
          </cell>
          <cell r="C1710" t="str">
            <v>DISPUTE RES DBL OT</v>
          </cell>
          <cell r="D1710">
            <v>308.10000000000002</v>
          </cell>
          <cell r="E1710">
            <v>0</v>
          </cell>
          <cell r="F1710">
            <v>0</v>
          </cell>
          <cell r="G1710">
            <v>308.10000000000002</v>
          </cell>
          <cell r="H1710">
            <v>345</v>
          </cell>
          <cell r="I1710" t="str">
            <v>53</v>
          </cell>
          <cell r="J1710" t="str">
            <v>POWER SYSTEMS</v>
          </cell>
          <cell r="K1710" t="str">
            <v>Barg</v>
          </cell>
          <cell r="L1710" t="str">
            <v>Prod</v>
          </cell>
          <cell r="M1710" t="str">
            <v>Yes</v>
          </cell>
          <cell r="N1710" t="str">
            <v>OT 2.0</v>
          </cell>
          <cell r="O1710">
            <v>6.5</v>
          </cell>
          <cell r="P1710">
            <v>308.10000000000002</v>
          </cell>
          <cell r="Q1710">
            <v>308.10000000000002</v>
          </cell>
          <cell r="R1710">
            <v>0</v>
          </cell>
          <cell r="S1710">
            <v>308.10000000000002</v>
          </cell>
        </row>
        <row r="1711">
          <cell r="B1711" t="str">
            <v>Z72</v>
          </cell>
          <cell r="C1711" t="str">
            <v>JNT TEAM INV DBL OT</v>
          </cell>
          <cell r="D1711">
            <v>1052.52</v>
          </cell>
          <cell r="E1711">
            <v>0</v>
          </cell>
          <cell r="F1711">
            <v>0</v>
          </cell>
          <cell r="G1711">
            <v>1052.52</v>
          </cell>
          <cell r="H1711">
            <v>346</v>
          </cell>
          <cell r="I1711" t="str">
            <v>53</v>
          </cell>
          <cell r="J1711" t="str">
            <v>POWER SYSTEMS</v>
          </cell>
          <cell r="K1711" t="str">
            <v>Barg</v>
          </cell>
          <cell r="L1711" t="str">
            <v>Prod</v>
          </cell>
          <cell r="M1711" t="str">
            <v>Yes</v>
          </cell>
          <cell r="N1711" t="str">
            <v>OT 2.0</v>
          </cell>
          <cell r="O1711">
            <v>21.75</v>
          </cell>
          <cell r="P1711">
            <v>1052.52</v>
          </cell>
          <cell r="Q1711">
            <v>1052.52</v>
          </cell>
          <cell r="R1711">
            <v>0</v>
          </cell>
          <cell r="S1711">
            <v>1052.52</v>
          </cell>
        </row>
        <row r="1712">
          <cell r="B1712" t="str">
            <v>Z73</v>
          </cell>
          <cell r="C1712" t="str">
            <v>MGT REQ MEET DBL OT</v>
          </cell>
          <cell r="D1712">
            <v>4848.55</v>
          </cell>
          <cell r="E1712">
            <v>0</v>
          </cell>
          <cell r="F1712">
            <v>0</v>
          </cell>
          <cell r="G1712">
            <v>4848.55</v>
          </cell>
          <cell r="H1712">
            <v>347</v>
          </cell>
          <cell r="I1712" t="str">
            <v>53</v>
          </cell>
          <cell r="J1712" t="str">
            <v>POWER SYSTEMS</v>
          </cell>
          <cell r="K1712" t="str">
            <v>Barg</v>
          </cell>
          <cell r="L1712" t="str">
            <v>Prod</v>
          </cell>
          <cell r="M1712" t="str">
            <v>Yes</v>
          </cell>
          <cell r="N1712" t="str">
            <v>OT 2.0</v>
          </cell>
          <cell r="O1712">
            <v>100.5</v>
          </cell>
          <cell r="P1712">
            <v>4848.55</v>
          </cell>
          <cell r="Q1712">
            <v>4848.55</v>
          </cell>
          <cell r="R1712">
            <v>0</v>
          </cell>
          <cell r="S1712">
            <v>4848.55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Log"/>
      <sheetName val="Ramp Up"/>
      <sheetName val="Assumptions "/>
      <sheetName val="O&amp;M Summary- FPL"/>
      <sheetName val="Executive Summary"/>
      <sheetName val="Detailed 30 Yr Budget Summary"/>
      <sheetName val="Input"/>
      <sheetName val="O&amp;M Summary"/>
      <sheetName val="Fixed Production Costs"/>
      <sheetName val="CC-Prod Variable"/>
      <sheetName val="Prod-Payroll "/>
      <sheetName val="Maintenance"/>
      <sheetName val="Admin (Site G&amp;A)"/>
      <sheetName val="Shared EWIS Server"/>
      <sheetName val="Capital"/>
      <sheetName val="Salary"/>
      <sheetName val="Payroll"/>
      <sheetName val="CC-Environmental"/>
      <sheetName val="motor EOL Distribution"/>
      <sheetName val="inverter EOL Distribution"/>
      <sheetName val="panel EOL Distribution"/>
      <sheetName val="transformer EOL Distribution"/>
      <sheetName val="SPWR Inventory"/>
      <sheetName val="Inventory"/>
      <sheetName val="Transmission"/>
      <sheetName val="Water"/>
      <sheetName val="Seperate EWIS Servers"/>
      <sheetName val="land maint"/>
      <sheetName val="electrical"/>
      <sheetName val="Solar Tool List"/>
      <sheetName val="Data Tables"/>
      <sheetName val="security camer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E3" t="str">
            <v>Fixed Tilt</v>
          </cell>
          <cell r="F3" t="str">
            <v>T0</v>
          </cell>
          <cell r="G3" t="str">
            <v>T20</v>
          </cell>
        </row>
        <row r="20">
          <cell r="E20" t="str">
            <v>&lt;500</v>
          </cell>
          <cell r="F20">
            <v>500</v>
          </cell>
          <cell r="G20">
            <v>1000</v>
          </cell>
        </row>
        <row r="24">
          <cell r="E24">
            <v>61586.016000000003</v>
          </cell>
          <cell r="F24">
            <v>61586.016000000003</v>
          </cell>
          <cell r="G24">
            <v>61586.016000000003</v>
          </cell>
        </row>
        <row r="38">
          <cell r="B38" t="str">
            <v>High</v>
          </cell>
        </row>
        <row r="39">
          <cell r="B39" t="str">
            <v>Low</v>
          </cell>
        </row>
        <row r="40">
          <cell r="B40" t="str">
            <v>Med</v>
          </cell>
        </row>
      </sheetData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  <sheetDataSet>
      <sheetData sheetId="0" refreshError="1"/>
      <sheetData sheetId="1" refreshError="1"/>
      <sheetData sheetId="2">
        <row r="3">
          <cell r="A3" t="str">
            <v>009</v>
          </cell>
          <cell r="B3" t="str">
            <v>Acctg Use Only</v>
          </cell>
          <cell r="C3" t="str">
            <v>Acctg Use Only</v>
          </cell>
        </row>
        <row r="4">
          <cell r="A4" t="str">
            <v>060</v>
          </cell>
          <cell r="B4" t="str">
            <v>000.000</v>
          </cell>
          <cell r="C4" t="str">
            <v>Engineering / Overheads</v>
          </cell>
        </row>
        <row r="5">
          <cell r="A5" t="str">
            <v>061</v>
          </cell>
          <cell r="B5" t="str">
            <v>000.000</v>
          </cell>
          <cell r="C5" t="str">
            <v>Permitting</v>
          </cell>
        </row>
        <row r="6">
          <cell r="A6" t="str">
            <v>062</v>
          </cell>
          <cell r="B6" t="str">
            <v>See Capital Coding</v>
          </cell>
          <cell r="C6" t="str">
            <v>Fiber Material Purchase</v>
          </cell>
        </row>
        <row r="7">
          <cell r="A7" t="str">
            <v>063</v>
          </cell>
          <cell r="B7" t="str">
            <v>000.000</v>
          </cell>
          <cell r="C7" t="str">
            <v>Fiber Construction</v>
          </cell>
        </row>
        <row r="8">
          <cell r="A8" t="str">
            <v>064</v>
          </cell>
          <cell r="B8" t="str">
            <v>000.000</v>
          </cell>
          <cell r="C8" t="str">
            <v>Miscellaneous</v>
          </cell>
        </row>
        <row r="9">
          <cell r="A9" t="str">
            <v>065</v>
          </cell>
          <cell r="B9" t="str">
            <v>See Capital Coding</v>
          </cell>
          <cell r="C9" t="str">
            <v>Electronic Purchase</v>
          </cell>
        </row>
        <row r="10">
          <cell r="A10" t="str">
            <v>066</v>
          </cell>
          <cell r="B10" t="str">
            <v>000.000</v>
          </cell>
          <cell r="C10" t="str">
            <v>Electronic Installation</v>
          </cell>
        </row>
        <row r="11">
          <cell r="A11" t="str">
            <v>067</v>
          </cell>
          <cell r="B11" t="str">
            <v>000.000</v>
          </cell>
          <cell r="C11" t="str">
            <v>Collocations</v>
          </cell>
        </row>
        <row r="12">
          <cell r="A12" t="str">
            <v>068</v>
          </cell>
          <cell r="B12" t="str">
            <v>390.001</v>
          </cell>
          <cell r="C12" t="str">
            <v>POP Construction</v>
          </cell>
        </row>
        <row r="13">
          <cell r="A13" t="str">
            <v>070</v>
          </cell>
          <cell r="B13" t="str">
            <v>Acctg Use Only</v>
          </cell>
          <cell r="C13" t="str">
            <v>Acctg Use On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n Railroad"/>
      <sheetName val="summary balance sheet (Euro)"/>
      <sheetName val="Non Japan Railroad"/>
      <sheetName val="Description"/>
      <sheetName val="3_31 BV"/>
      <sheetName val="Inventory - Risk Related Assets"/>
      <sheetName val="rates "/>
      <sheetName val="PPA Summary"/>
      <sheetName val="Morph Cashflows"/>
      <sheetName val="Lists"/>
      <sheetName val="3_31 Inventory"/>
      <sheetName val="HK BS"/>
      <sheetName val="Inputs"/>
      <sheetName val="Agent statement"/>
      <sheetName val="Input"/>
      <sheetName val="Macro Codes"/>
      <sheetName val="Cash Flow_condo"/>
      <sheetName val="EUR rates"/>
      <sheetName val="Swap Calculator"/>
      <sheetName val="Demographic"/>
      <sheetName val="TB"/>
      <sheetName val="Calculation"/>
      <sheetName val="EFIN_INGLES"/>
      <sheetName val="ANEXO 1"/>
      <sheetName val="ANEXO12"/>
      <sheetName val="ANEXO 6,7"/>
      <sheetName val="EDO_RESUL_INDEXADO"/>
      <sheetName val="ANEXO9"/>
      <sheetName val="ANEXO 2"/>
      <sheetName val="ANEXO8"/>
      <sheetName val="ANEXO 10"/>
      <sheetName val="RESUMEN"/>
      <sheetName val="ANEXO 11"/>
      <sheetName val="TRIMESTRAL"/>
      <sheetName val="Template"/>
      <sheetName val="WS EI 04-08"/>
      <sheetName val="Line of credit Summary"/>
      <sheetName val="DBMortgage"/>
      <sheetName val="zvE"/>
      <sheetName val="EK"/>
      <sheetName val="Japan_Railroad"/>
      <sheetName val="summary_balance_sheet_(Euro)"/>
      <sheetName val="Non_Japan_Railroad"/>
      <sheetName val="3_31_BV"/>
      <sheetName val="Inventory_-_Risk_Related_Assets"/>
      <sheetName val="rates_"/>
      <sheetName val="PPA_Summary"/>
      <sheetName val="Morph_Cashflows"/>
      <sheetName val="3_31_Inventory"/>
      <sheetName val="HK_BS"/>
      <sheetName val="Agent_statement"/>
      <sheetName val="Cash_Flow_condo"/>
      <sheetName val="Macro_Codes"/>
      <sheetName val="EUR_rates"/>
      <sheetName val="Swap_Calculator"/>
      <sheetName val="ANEXO_1"/>
      <sheetName val="ANEXO_6,7"/>
      <sheetName val="ANEXO_2"/>
      <sheetName val="ANEXO_10"/>
      <sheetName val="ANEXO_11"/>
      <sheetName val="WS_EI_04-08"/>
      <sheetName val="Line_of_credit_Summary"/>
      <sheetName val="OM- 2006 Actual"/>
      <sheetName val="Cash Flow"/>
      <sheetName val="Input for Macros"/>
      <sheetName val="Index"/>
      <sheetName val="List"/>
      <sheetName val="Contacts"/>
      <sheetName val="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Price"/>
      <sheetName val="Indices"/>
      <sheetName val="Ret"/>
      <sheetName val="A"/>
      <sheetName val="B"/>
      <sheetName val="Schedule"/>
      <sheetName val="Sizing"/>
      <sheetName val="Fin"/>
      <sheetName val="Cap"/>
      <sheetName val="Base1"/>
      <sheetName val="Base2"/>
      <sheetName val="V1.1"/>
      <sheetName val="V1.2"/>
      <sheetName val="V2"/>
      <sheetName val="V3"/>
      <sheetName val="V4"/>
      <sheetName val="Dev"/>
      <sheetName val="GEwtg"/>
      <sheetName val="GEwtg2"/>
      <sheetName val="V90wtg"/>
      <sheetName val="V90wtg2"/>
    </sheetNames>
    <sheetDataSet>
      <sheetData sheetId="0" refreshError="1"/>
      <sheetData sheetId="1">
        <row r="34">
          <cell r="I34">
            <v>4.420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F5">
            <v>0.75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3(j)"/>
      <sheetName val="163j Attachment"/>
      <sheetName val="HK BS"/>
      <sheetName val="rates "/>
      <sheetName val="SUMMARY"/>
      <sheetName val="DAX"/>
      <sheetName val="Aging"/>
      <sheetName val="Control Download"/>
      <sheetName val="GL Links"/>
      <sheetName val="Fixed Data"/>
      <sheetName val="Template"/>
      <sheetName val="BDV"/>
      <sheetName val="Assumptions"/>
      <sheetName val="Repairs"/>
      <sheetName val="GTR"/>
      <sheetName val="Line of credit Summary"/>
      <sheetName val="#REF"/>
      <sheetName val="CSG"/>
      <sheetName val="Debt ass"/>
      <sheetName val="Data Assump"/>
      <sheetName val="Portf"/>
      <sheetName val="Exchange rates"/>
      <sheetName val="Basic Input Sheet"/>
    </sheetNames>
    <sheetDataSet>
      <sheetData sheetId="0">
        <row r="2">
          <cell r="A2" t="str">
            <v>163(j) ADJUSTMENT</v>
          </cell>
          <cell r="D2" t="str">
            <v>Note: If cell description says "Less," enter amount as a negative</v>
          </cell>
        </row>
        <row r="3">
          <cell r="A3" t="str">
            <v>YEAR ENDED 12/31/20XX</v>
          </cell>
        </row>
        <row r="7">
          <cell r="A7" t="str">
            <v>Federal Taxable Income (excluding state tax expense and</v>
          </cell>
        </row>
        <row r="8">
          <cell r="A8" t="str">
            <v xml:space="preserve">    before any year interest expense deductions)</v>
          </cell>
        </row>
        <row r="9">
          <cell r="A9" t="str">
            <v>Less: State Taxes</v>
          </cell>
          <cell r="C9">
            <v>0</v>
          </cell>
        </row>
        <row r="10">
          <cell r="A10" t="str">
            <v>Less: PY Disallowed Interest - 163(j)</v>
          </cell>
        </row>
        <row r="11">
          <cell r="A11" t="str">
            <v>Less: CY 20XX Related  Interest Expense</v>
          </cell>
        </row>
        <row r="12">
          <cell r="A12" t="str">
            <v>Less: CY 20XX Non-Related Interest Expense</v>
          </cell>
        </row>
        <row r="15">
          <cell r="A15" t="str">
            <v>Taxable Income - Before 163(j) Adjustment</v>
          </cell>
          <cell r="C15">
            <v>0</v>
          </cell>
        </row>
        <row r="17">
          <cell r="A17" t="str">
            <v>Plus: Depreciation and Amortization</v>
          </cell>
        </row>
        <row r="18">
          <cell r="A18" t="str">
            <v>Change in accounts receivable</v>
          </cell>
        </row>
        <row r="19">
          <cell r="A19" t="str">
            <v>Change in accounts payable</v>
          </cell>
        </row>
        <row r="20">
          <cell r="A20" t="str">
            <v>Subtotal</v>
          </cell>
          <cell r="C20">
            <v>0</v>
          </cell>
        </row>
        <row r="22">
          <cell r="A22" t="str">
            <v>Plus: Interest expense on Related Party Loan</v>
          </cell>
          <cell r="C22">
            <v>0</v>
          </cell>
        </row>
        <row r="23">
          <cell r="A23" t="str">
            <v>Plus: Interest expense on Non-related Party Loan</v>
          </cell>
          <cell r="C23">
            <v>0</v>
          </cell>
        </row>
        <row r="24">
          <cell r="A24" t="str">
            <v>Less: Interest income - ENTITY LEVEL</v>
          </cell>
        </row>
        <row r="25">
          <cell r="A25" t="str">
            <v>Plus: Interest deferred from 20XX</v>
          </cell>
          <cell r="C25">
            <v>0</v>
          </cell>
        </row>
        <row r="26">
          <cell r="A26" t="str">
            <v>Plus: Share of mortgage interest - FLOW-THROUGH</v>
          </cell>
        </row>
        <row r="27">
          <cell r="A27" t="str">
            <v>Less: Share of interest income - FLOW-THROUGH</v>
          </cell>
        </row>
        <row r="28">
          <cell r="A28" t="str">
            <v>Net interest expense</v>
          </cell>
          <cell r="C28">
            <v>0</v>
          </cell>
        </row>
        <row r="29">
          <cell r="A29" t="str">
            <v>Adjusted taxable income</v>
          </cell>
          <cell r="C29">
            <v>0</v>
          </cell>
        </row>
        <row r="31">
          <cell r="A31" t="str">
            <v>50% of Adjusted taxable income</v>
          </cell>
          <cell r="C31">
            <v>0</v>
          </cell>
        </row>
        <row r="33">
          <cell r="A33" t="str">
            <v>Net Interest Expense</v>
          </cell>
          <cell r="C33">
            <v>0</v>
          </cell>
        </row>
        <row r="35">
          <cell r="A35" t="str">
            <v>Excess interest expense</v>
          </cell>
          <cell r="C35">
            <v>0</v>
          </cell>
        </row>
        <row r="37">
          <cell r="A37" t="str">
            <v>§163(j) interest deduction deferred until 20XX</v>
          </cell>
          <cell r="C37">
            <v>0</v>
          </cell>
        </row>
        <row r="38">
          <cell r="A38" t="str">
            <v>Unpaid Interest as of 12/31/XX</v>
          </cell>
          <cell r="C38">
            <v>0</v>
          </cell>
        </row>
        <row r="39">
          <cell r="A39" t="str">
            <v>Total Deferred Interest Expense as of 12/31/20XX</v>
          </cell>
          <cell r="C39">
            <v>0</v>
          </cell>
        </row>
        <row r="42">
          <cell r="A42" t="str">
            <v>INTEREST EXPENSE BEFORE ADJUSTMENT</v>
          </cell>
          <cell r="C42">
            <v>0</v>
          </cell>
        </row>
        <row r="43">
          <cell r="A43" t="str">
            <v>AMOUNT DISALLOWED UNDER 163(j)</v>
          </cell>
          <cell r="C43">
            <v>0</v>
          </cell>
        </row>
        <row r="44">
          <cell r="A44" t="str">
            <v>DEDUCTIBLE INTEREST EXPENSE</v>
          </cell>
          <cell r="C44">
            <v>0</v>
          </cell>
        </row>
        <row r="47">
          <cell r="A47" t="str">
            <v>Taxable Income before 163(j) adjustment</v>
          </cell>
          <cell r="C47">
            <v>0</v>
          </cell>
        </row>
        <row r="48">
          <cell r="A48" t="str">
            <v>Add: Disqualified Interest</v>
          </cell>
          <cell r="C48">
            <v>0</v>
          </cell>
        </row>
        <row r="49">
          <cell r="A49" t="str">
            <v>Less: Allowable Deduction of Related Party Interest</v>
          </cell>
          <cell r="C49">
            <v>0</v>
          </cell>
        </row>
        <row r="50">
          <cell r="A50" t="str">
            <v>Taxable Income after 163(j) adjustment</v>
          </cell>
          <cell r="C50">
            <v>0</v>
          </cell>
        </row>
        <row r="53">
          <cell r="B53" t="str">
            <v>Taxable Income after 163(j) adjustment</v>
          </cell>
          <cell r="C53">
            <v>0</v>
          </cell>
        </row>
        <row r="54">
          <cell r="B54" t="str">
            <v>Tax</v>
          </cell>
          <cell r="C54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cing Reconciliation"/>
      <sheetName val="Results - Summary (OLD)"/>
      <sheetName val="Rates (Used)"/>
      <sheetName val="Results - Detailed"/>
      <sheetName val="CF Profile Comparison"/>
      <sheetName val="Currency Comparison"/>
      <sheetName val="Reconciliation Summary"/>
      <sheetName val="Variance Analysis"/>
      <sheetName val="Pricing Methods - Previous"/>
      <sheetName val="Rates (OLD)"/>
      <sheetName val="FX Curve"/>
      <sheetName val="Pricing Method - FX Curv"/>
      <sheetName val="Alternative Pricing - Spot "/>
      <sheetName val="Alternative Pricing - Curve"/>
      <sheetName val="BREAK"/>
      <sheetName val="Macro"/>
      <sheetName val="Parameters"/>
      <sheetName val="Variance Index"/>
      <sheetName val="Backup"/>
      <sheetName val="Assumptions Rollup"/>
      <sheetName val="Sorts"/>
      <sheetName val="CF Output (Local)"/>
      <sheetName val="CF Output (USD) - Crve and Spot"/>
      <sheetName val="Reconciliation"/>
      <sheetName val="Pricing Input"/>
      <sheetName val="163(j)"/>
      <sheetName val="HK BS"/>
      <sheetName val="rates "/>
      <sheetName val="By Code"/>
      <sheetName val="Oper Acct"/>
      <sheetName val="Exchange rates"/>
      <sheetName val="Chart of accounts"/>
      <sheetName val="Inputs"/>
      <sheetName val="GT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Cerro Gordo Raw 2002"/>
      <sheetName val="D&amp;T - 2002 AJE's"/>
      <sheetName val="VZ FDC PPM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Gain"/>
      <sheetName val="DB Gain Revised for 2-28-03"/>
      <sheetName val="Assumptions Rollup"/>
      <sheetName val="与件"/>
      <sheetName val="Agent statement"/>
      <sheetName val="Input"/>
      <sheetName val="Deal Summary"/>
      <sheetName val="Header"/>
      <sheetName val="T&amp;E"/>
      <sheetName val="HK BS"/>
      <sheetName val="rates "/>
      <sheetName val="Inc Rec"/>
      <sheetName val="Unitbyunit"/>
      <sheetName val="00-020 General"/>
      <sheetName val="01-040 Rental Real Estate 8825"/>
      <sheetName val="Sheet2"/>
      <sheetName val="List - DO NOT ERASE"/>
      <sheetName val="DBMortgage"/>
      <sheetName val="TB"/>
      <sheetName val="Template"/>
      <sheetName val="DB_Gain"/>
      <sheetName val="DB_Gain_Revised_for_2-28-03"/>
      <sheetName val="Agent_statement"/>
      <sheetName val="Deal_Summary"/>
      <sheetName val="Assumptions_Rollup"/>
      <sheetName val="HK_BS"/>
      <sheetName val="rates_"/>
      <sheetName val="Inc_Rec"/>
      <sheetName val="00-020_General"/>
      <sheetName val="01-040_Rental_Real_Estate_8825"/>
      <sheetName val="List_-_DO_NOT_ERASE"/>
      <sheetName val="Model"/>
      <sheetName val="BOB(BDA)"/>
      <sheetName val="SP_test"/>
      <sheetName val="acctsSOI"/>
      <sheetName val="Unsettled CAsh"/>
      <sheetName val="loan"/>
      <sheetName val="Spread Data"/>
      <sheetName val="Borrowers Sum"/>
      <sheetName val="시산표"/>
      <sheetName val="Data"/>
      <sheetName val="Pending Invoices"/>
      <sheetName val="NOTES "/>
      <sheetName val="INFO"/>
      <sheetName val="P&amp;L"/>
      <sheetName val="JPY "/>
      <sheetName val="Cash Reconciliation "/>
      <sheetName val="Loan Amortization Schedule"/>
    </sheetNames>
    <sheetDataSet>
      <sheetData sheetId="0">
        <row r="7">
          <cell r="C7" t="str">
            <v>Redbourne 1998</v>
          </cell>
          <cell r="D7">
            <v>4849</v>
          </cell>
          <cell r="E7">
            <v>0</v>
          </cell>
          <cell r="F7">
            <v>538.16152</v>
          </cell>
          <cell r="G7">
            <v>1</v>
          </cell>
          <cell r="H7" t="str">
            <v>Assume no P&amp;L</v>
          </cell>
          <cell r="I7">
            <v>538.16152</v>
          </cell>
          <cell r="J7">
            <v>4310.8384800000003</v>
          </cell>
          <cell r="K7">
            <v>0</v>
          </cell>
          <cell r="L7">
            <v>63.313120000000005</v>
          </cell>
          <cell r="M7">
            <v>1</v>
          </cell>
          <cell r="N7" t="str">
            <v>Assume no P&amp;L</v>
          </cell>
          <cell r="O7">
            <v>63.313120000000005</v>
          </cell>
          <cell r="P7">
            <v>4247.5253600000005</v>
          </cell>
        </row>
        <row r="8">
          <cell r="C8" t="str">
            <v>Redbourne 2000</v>
          </cell>
          <cell r="D8">
            <v>2313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2313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2313</v>
          </cell>
        </row>
        <row r="9">
          <cell r="C9" t="str">
            <v>Redbourne 2001 (Whitehall Portfolio)</v>
          </cell>
          <cell r="D9">
            <v>10587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10587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10587</v>
          </cell>
        </row>
        <row r="10">
          <cell r="C10" t="str">
            <v>Steeles Tech Center</v>
          </cell>
          <cell r="D10">
            <v>48115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48115</v>
          </cell>
          <cell r="K10">
            <v>158.64884879999997</v>
          </cell>
          <cell r="L10">
            <v>0</v>
          </cell>
          <cell r="M10">
            <v>0</v>
          </cell>
          <cell r="O10">
            <v>0</v>
          </cell>
          <cell r="P10">
            <v>48273.648848800003</v>
          </cell>
        </row>
        <row r="11">
          <cell r="C11" t="str">
            <v>Stockton &amp; Bush 1998 (Confed Property)</v>
          </cell>
          <cell r="D11">
            <v>7749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7749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7749</v>
          </cell>
        </row>
        <row r="12">
          <cell r="C12" t="str">
            <v>StorageMaxx</v>
          </cell>
          <cell r="D12">
            <v>2807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2807</v>
          </cell>
          <cell r="K12">
            <v>0</v>
          </cell>
          <cell r="L12">
            <v>102.95931359999999</v>
          </cell>
          <cell r="M12">
            <v>0.8</v>
          </cell>
          <cell r="O12">
            <v>82.367450879999993</v>
          </cell>
          <cell r="P12">
            <v>2724.63254912</v>
          </cell>
        </row>
        <row r="13">
          <cell r="C13" t="str">
            <v>Tip-Top Tailor Building</v>
          </cell>
          <cell r="D13">
            <v>16612</v>
          </cell>
          <cell r="E13">
            <v>105.31039999999999</v>
          </cell>
          <cell r="F13">
            <v>0</v>
          </cell>
          <cell r="G13">
            <v>0</v>
          </cell>
          <cell r="I13">
            <v>0</v>
          </cell>
          <cell r="J13">
            <v>16717.310399999998</v>
          </cell>
          <cell r="K13">
            <v>105.31039999999999</v>
          </cell>
          <cell r="L13">
            <v>0</v>
          </cell>
          <cell r="M13">
            <v>0</v>
          </cell>
          <cell r="O13">
            <v>0</v>
          </cell>
          <cell r="P13">
            <v>16822.620799999997</v>
          </cell>
        </row>
        <row r="14">
          <cell r="C14" t="str">
            <v>Advantage China Holdings Ltd.</v>
          </cell>
          <cell r="D14">
            <v>1086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1086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1086</v>
          </cell>
        </row>
        <row r="15">
          <cell r="C15" t="str">
            <v>Arrow (Allied London Properties Plc)</v>
          </cell>
          <cell r="D15">
            <v>65822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65822</v>
          </cell>
          <cell r="K15">
            <v>0</v>
          </cell>
          <cell r="L15">
            <v>19344.501086400003</v>
          </cell>
          <cell r="M15">
            <v>1</v>
          </cell>
          <cell r="O15">
            <v>19344.501086400003</v>
          </cell>
          <cell r="P15">
            <v>46477.498913599993</v>
          </cell>
        </row>
        <row r="16">
          <cell r="C16" t="str">
            <v>Banco Obrero</v>
          </cell>
          <cell r="D16">
            <v>3341</v>
          </cell>
          <cell r="E16">
            <v>2524.9931041999998</v>
          </cell>
          <cell r="F16">
            <v>0</v>
          </cell>
          <cell r="G16">
            <v>0</v>
          </cell>
          <cell r="I16">
            <v>0</v>
          </cell>
          <cell r="J16">
            <v>5865.9931041999998</v>
          </cell>
          <cell r="K16">
            <v>0</v>
          </cell>
          <cell r="L16">
            <v>141.6326961</v>
          </cell>
          <cell r="M16">
            <v>1</v>
          </cell>
          <cell r="O16">
            <v>141.6326961</v>
          </cell>
          <cell r="P16">
            <v>5724.3604080999994</v>
          </cell>
        </row>
        <row r="17">
          <cell r="C17" t="str">
            <v>Blackmoor (Oldham Estate Company Plc)</v>
          </cell>
          <cell r="D17">
            <v>10182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10182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10182</v>
          </cell>
        </row>
        <row r="18">
          <cell r="C18" t="str">
            <v>Blue Canyon (Loans) 1</v>
          </cell>
          <cell r="D18">
            <v>14872</v>
          </cell>
          <cell r="E18">
            <v>508.64</v>
          </cell>
          <cell r="F18">
            <v>0</v>
          </cell>
          <cell r="G18">
            <v>0</v>
          </cell>
          <cell r="I18">
            <v>0</v>
          </cell>
          <cell r="J18">
            <v>15380.64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15380.64</v>
          </cell>
        </row>
        <row r="19">
          <cell r="C19" t="str">
            <v>BMF - Crown Leasing I/II</v>
          </cell>
          <cell r="D19">
            <v>6485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6485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6485</v>
          </cell>
        </row>
        <row r="20">
          <cell r="C20" t="str">
            <v>BNL (Project Maximus)</v>
          </cell>
          <cell r="D20">
            <v>80916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80916</v>
          </cell>
          <cell r="K20">
            <v>0</v>
          </cell>
          <cell r="L20">
            <v>9260.1989337000014</v>
          </cell>
          <cell r="M20">
            <v>0.8</v>
          </cell>
          <cell r="O20">
            <v>7408.1591469600016</v>
          </cell>
          <cell r="P20">
            <v>73507.840853040005</v>
          </cell>
        </row>
        <row r="21">
          <cell r="C21" t="str">
            <v>Bromley (BPT plc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</row>
        <row r="22">
          <cell r="C22" t="str">
            <v>Centrest (Project Burgundy)</v>
          </cell>
          <cell r="D22">
            <v>6792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6792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6792</v>
          </cell>
        </row>
        <row r="23">
          <cell r="C23" t="str">
            <v>Chelsea/RENA</v>
          </cell>
          <cell r="D23">
            <v>11110</v>
          </cell>
          <cell r="E23">
            <v>0</v>
          </cell>
          <cell r="F23">
            <v>843.8</v>
          </cell>
          <cell r="G23">
            <v>0.8</v>
          </cell>
          <cell r="H23" t="str">
            <v>Assume some P&amp;L</v>
          </cell>
          <cell r="I23">
            <v>675.04</v>
          </cell>
          <cell r="J23">
            <v>10434.959999999999</v>
          </cell>
          <cell r="K23">
            <v>0</v>
          </cell>
          <cell r="L23">
            <v>0</v>
          </cell>
          <cell r="M23">
            <v>0.8</v>
          </cell>
          <cell r="N23" t="str">
            <v>Assume some P&amp;L</v>
          </cell>
          <cell r="O23">
            <v>0</v>
          </cell>
          <cell r="P23">
            <v>10434.959999999999</v>
          </cell>
        </row>
        <row r="24">
          <cell r="C24" t="str">
            <v>Cloud (Wandsworth)</v>
          </cell>
          <cell r="D24">
            <v>24942</v>
          </cell>
          <cell r="E24">
            <v>2476.9529400000001</v>
          </cell>
          <cell r="F24">
            <v>0</v>
          </cell>
          <cell r="G24">
            <v>0</v>
          </cell>
          <cell r="I24">
            <v>0</v>
          </cell>
          <cell r="J24">
            <v>27418.952939999999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27418.952939999999</v>
          </cell>
        </row>
        <row r="25">
          <cell r="C25" t="str">
            <v>Deutsche Logistik Immobilien, AG</v>
          </cell>
          <cell r="D25">
            <v>2439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2439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2439</v>
          </cell>
        </row>
        <row r="26">
          <cell r="C26" t="str">
            <v>Eurobank</v>
          </cell>
          <cell r="D26">
            <v>9721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9721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9721</v>
          </cell>
        </row>
        <row r="27">
          <cell r="C27" t="str">
            <v>Fenix (BanCrecer)</v>
          </cell>
          <cell r="D27">
            <v>534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534</v>
          </cell>
          <cell r="K27">
            <v>0</v>
          </cell>
          <cell r="L27">
            <v>303.04399999999998</v>
          </cell>
          <cell r="M27">
            <v>1</v>
          </cell>
          <cell r="O27">
            <v>303.04399999999998</v>
          </cell>
          <cell r="P27">
            <v>230.95600000000002</v>
          </cell>
        </row>
        <row r="28">
          <cell r="C28" t="str">
            <v>Fuji Building Portfolio</v>
          </cell>
          <cell r="D28">
            <v>3942</v>
          </cell>
          <cell r="E28">
            <v>0</v>
          </cell>
          <cell r="F28">
            <v>506.28</v>
          </cell>
          <cell r="G28">
            <v>0.8</v>
          </cell>
          <cell r="H28" t="str">
            <v>Assume some P&amp;L</v>
          </cell>
          <cell r="I28">
            <v>405.024</v>
          </cell>
          <cell r="J28">
            <v>3536.9760000000001</v>
          </cell>
          <cell r="K28">
            <v>0</v>
          </cell>
          <cell r="L28">
            <v>0</v>
          </cell>
          <cell r="M28">
            <v>0</v>
          </cell>
          <cell r="N28" t="str">
            <v>Assume some P&amp;L</v>
          </cell>
          <cell r="O28">
            <v>0</v>
          </cell>
          <cell r="P28">
            <v>3536.9760000000001</v>
          </cell>
        </row>
        <row r="29">
          <cell r="C29" t="str">
            <v>Globe Trade Centre  S.A.</v>
          </cell>
          <cell r="D29">
            <v>16653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16653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16653</v>
          </cell>
        </row>
        <row r="30">
          <cell r="C30" t="str">
            <v>GTC International (Nobelgo)</v>
          </cell>
          <cell r="D30">
            <v>22115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22115</v>
          </cell>
          <cell r="K30">
            <v>410</v>
          </cell>
          <cell r="L30">
            <v>257.5</v>
          </cell>
          <cell r="M30">
            <v>0.8</v>
          </cell>
          <cell r="O30">
            <v>206</v>
          </cell>
          <cell r="P30">
            <v>22319</v>
          </cell>
        </row>
        <row r="31">
          <cell r="C31" t="str">
            <v>Hansol 2000-1</v>
          </cell>
          <cell r="D31">
            <v>5756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5756</v>
          </cell>
          <cell r="K31">
            <v>0</v>
          </cell>
          <cell r="L31">
            <v>3671.1980896191999</v>
          </cell>
          <cell r="M31">
            <v>0.8</v>
          </cell>
          <cell r="O31">
            <v>2936.95847169536</v>
          </cell>
          <cell r="P31">
            <v>2819.04152830464</v>
          </cell>
        </row>
        <row r="32">
          <cell r="C32" t="str">
            <v>Hanvit 2001</v>
          </cell>
          <cell r="D32">
            <v>1700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17000</v>
          </cell>
          <cell r="K32">
            <v>0</v>
          </cell>
          <cell r="L32">
            <v>2995.2658553046003</v>
          </cell>
          <cell r="M32">
            <v>0.8</v>
          </cell>
          <cell r="O32">
            <v>2396.2126842436805</v>
          </cell>
          <cell r="P32">
            <v>14603.787315756319</v>
          </cell>
        </row>
        <row r="33">
          <cell r="C33" t="str">
            <v>Harmony 1</v>
          </cell>
          <cell r="D33">
            <v>14727</v>
          </cell>
          <cell r="E33">
            <v>0</v>
          </cell>
          <cell r="F33">
            <v>338.22740816800001</v>
          </cell>
          <cell r="G33">
            <v>1</v>
          </cell>
          <cell r="H33" t="str">
            <v>Assume no P&amp;L</v>
          </cell>
          <cell r="I33">
            <v>338.22740816800001</v>
          </cell>
          <cell r="J33">
            <v>14388.772591831999</v>
          </cell>
          <cell r="K33">
            <v>0</v>
          </cell>
          <cell r="L33">
            <v>0</v>
          </cell>
          <cell r="M33">
            <v>0</v>
          </cell>
          <cell r="N33" t="str">
            <v>Assume no P&amp;L</v>
          </cell>
          <cell r="O33">
            <v>0</v>
          </cell>
          <cell r="P33">
            <v>14388.772591831999</v>
          </cell>
        </row>
        <row r="34">
          <cell r="C34" t="str">
            <v>Harmony 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531.59400000000005</v>
          </cell>
          <cell r="M34">
            <v>1</v>
          </cell>
          <cell r="O34">
            <v>531.59400000000005</v>
          </cell>
          <cell r="P34">
            <v>-531.59400000000005</v>
          </cell>
        </row>
        <row r="35">
          <cell r="C35" t="str">
            <v>Hemingway 4 (HIP)</v>
          </cell>
          <cell r="D35">
            <v>7170.8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7170.8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7170.8</v>
          </cell>
        </row>
        <row r="36">
          <cell r="C36" t="str">
            <v>Hemingway 5 (HED)</v>
          </cell>
          <cell r="D36">
            <v>14469.4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14469.4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14469.4</v>
          </cell>
        </row>
        <row r="37">
          <cell r="C37" t="str">
            <v>Hemingway 3 (MUP)</v>
          </cell>
          <cell r="D37">
            <v>7329.4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7329.4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7329.4</v>
          </cell>
        </row>
        <row r="38">
          <cell r="C38" t="str">
            <v>Hoist</v>
          </cell>
          <cell r="D38">
            <v>17219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17219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17219</v>
          </cell>
        </row>
        <row r="39">
          <cell r="C39" t="str">
            <v>HUD Healthcare</v>
          </cell>
          <cell r="D39">
            <v>13819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13819</v>
          </cell>
          <cell r="K39">
            <v>0</v>
          </cell>
          <cell r="L39">
            <v>1922.373</v>
          </cell>
          <cell r="M39">
            <v>0.8</v>
          </cell>
          <cell r="O39">
            <v>1537.8984</v>
          </cell>
          <cell r="P39">
            <v>12281.1016</v>
          </cell>
        </row>
        <row r="40">
          <cell r="C40" t="str">
            <v>Imperial Parking</v>
          </cell>
          <cell r="D40">
            <v>2299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2299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2299</v>
          </cell>
        </row>
        <row r="41">
          <cell r="C41" t="str">
            <v>IRN (Project Regina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4029.3674827999998</v>
          </cell>
          <cell r="M41">
            <v>0.8</v>
          </cell>
          <cell r="O41">
            <v>3223.4939862400001</v>
          </cell>
        </row>
        <row r="42">
          <cell r="C42" t="str">
            <v>IRN (Project Sicily)</v>
          </cell>
          <cell r="D42">
            <v>116981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116981</v>
          </cell>
          <cell r="K42">
            <v>0</v>
          </cell>
          <cell r="L42">
            <v>3864.9038890000002</v>
          </cell>
          <cell r="M42">
            <v>0.8</v>
          </cell>
          <cell r="O42">
            <v>3091.9231112000002</v>
          </cell>
          <cell r="P42">
            <v>110665.58290256</v>
          </cell>
        </row>
        <row r="43">
          <cell r="C43" t="str">
            <v>ISM</v>
          </cell>
          <cell r="D43">
            <v>60712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60712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60712</v>
          </cell>
        </row>
        <row r="44">
          <cell r="C44" t="str">
            <v>KAMCO JV-AMC Portfolio</v>
          </cell>
          <cell r="D44">
            <v>20138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20138</v>
          </cell>
          <cell r="K44">
            <v>0</v>
          </cell>
          <cell r="L44">
            <v>4681.7806504168993</v>
          </cell>
          <cell r="M44">
            <v>0.8</v>
          </cell>
          <cell r="O44">
            <v>3745.4245203335195</v>
          </cell>
          <cell r="P44">
            <v>16392.575479666481</v>
          </cell>
        </row>
        <row r="45">
          <cell r="C45" t="str">
            <v>LTCB/Shinsei Ginko</v>
          </cell>
          <cell r="D45">
            <v>23122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23122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23122</v>
          </cell>
        </row>
        <row r="46">
          <cell r="C46" t="str">
            <v>Mega Investment Corp.</v>
          </cell>
          <cell r="D46">
            <v>5033</v>
          </cell>
          <cell r="E46">
            <v>0</v>
          </cell>
          <cell r="F46">
            <v>1228.8711086139997</v>
          </cell>
          <cell r="G46">
            <v>0</v>
          </cell>
          <cell r="I46">
            <v>0</v>
          </cell>
          <cell r="J46">
            <v>5033</v>
          </cell>
          <cell r="K46">
            <v>0</v>
          </cell>
          <cell r="L46">
            <v>0</v>
          </cell>
          <cell r="M46">
            <v>0.8</v>
          </cell>
          <cell r="O46">
            <v>0</v>
          </cell>
          <cell r="P46">
            <v>5033</v>
          </cell>
        </row>
        <row r="47">
          <cell r="C47" t="str">
            <v>Mercury (IPAB REO)</v>
          </cell>
          <cell r="D47">
            <v>26125</v>
          </cell>
          <cell r="E47">
            <v>537.0316567000001</v>
          </cell>
          <cell r="F47">
            <v>0</v>
          </cell>
          <cell r="G47">
            <v>0</v>
          </cell>
          <cell r="I47">
            <v>0</v>
          </cell>
          <cell r="J47">
            <v>26662.031656700001</v>
          </cell>
          <cell r="K47">
            <v>247.58550949999997</v>
          </cell>
          <cell r="L47">
            <v>0</v>
          </cell>
          <cell r="M47">
            <v>0</v>
          </cell>
          <cell r="O47">
            <v>0</v>
          </cell>
          <cell r="P47">
            <v>26909.617166200002</v>
          </cell>
        </row>
        <row r="48">
          <cell r="C48" t="str">
            <v>MWB Leisure Fund IIA</v>
          </cell>
          <cell r="D48">
            <v>6034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6034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6034</v>
          </cell>
        </row>
        <row r="49">
          <cell r="C49" t="str">
            <v>MWB Leisure Fund IIB</v>
          </cell>
          <cell r="D49">
            <v>5422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5422</v>
          </cell>
          <cell r="K49">
            <v>0</v>
          </cell>
          <cell r="L49">
            <v>14.229423600000001</v>
          </cell>
          <cell r="M49">
            <v>1</v>
          </cell>
          <cell r="O49">
            <v>14.229423600000001</v>
          </cell>
          <cell r="P49">
            <v>5407.7705764000002</v>
          </cell>
        </row>
        <row r="50">
          <cell r="C50" t="str">
            <v>Nexus</v>
          </cell>
          <cell r="D50">
            <v>6393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6393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6393</v>
          </cell>
        </row>
        <row r="51">
          <cell r="C51" t="str">
            <v>OLP Austell</v>
          </cell>
          <cell r="D51">
            <v>2038</v>
          </cell>
          <cell r="E51">
            <v>0</v>
          </cell>
          <cell r="F51">
            <v>27.739000000000001</v>
          </cell>
          <cell r="G51">
            <v>1</v>
          </cell>
          <cell r="H51" t="str">
            <v>Assume no P&amp;L</v>
          </cell>
          <cell r="I51">
            <v>27.739000000000001</v>
          </cell>
          <cell r="J51">
            <v>2010.261</v>
          </cell>
          <cell r="K51">
            <v>0</v>
          </cell>
          <cell r="L51">
            <v>27.739000000000001</v>
          </cell>
          <cell r="M51">
            <v>1</v>
          </cell>
          <cell r="N51" t="str">
            <v>Assume no P&amp;L</v>
          </cell>
          <cell r="O51">
            <v>27.739000000000001</v>
          </cell>
          <cell r="P51">
            <v>1982.5219999999999</v>
          </cell>
        </row>
        <row r="52">
          <cell r="C52" t="str">
            <v>OLP Dayton (Beavercreek)</v>
          </cell>
          <cell r="D52">
            <v>1848</v>
          </cell>
          <cell r="E52">
            <v>0</v>
          </cell>
          <cell r="F52">
            <v>22.132999999999999</v>
          </cell>
          <cell r="G52">
            <v>1</v>
          </cell>
          <cell r="H52" t="str">
            <v>Assume no P&amp;L</v>
          </cell>
          <cell r="I52">
            <v>22.132999999999999</v>
          </cell>
          <cell r="J52">
            <v>1825.867</v>
          </cell>
          <cell r="K52">
            <v>0</v>
          </cell>
          <cell r="L52">
            <v>22.132999999999999</v>
          </cell>
          <cell r="M52">
            <v>1</v>
          </cell>
          <cell r="N52" t="str">
            <v>Assume no P&amp;L</v>
          </cell>
          <cell r="O52">
            <v>22.132999999999999</v>
          </cell>
          <cell r="P52">
            <v>1803.7339999999999</v>
          </cell>
        </row>
        <row r="53">
          <cell r="C53" t="str">
            <v>OLP Norwalk</v>
          </cell>
          <cell r="D53">
            <v>1589</v>
          </cell>
          <cell r="E53">
            <v>0</v>
          </cell>
          <cell r="F53">
            <v>31.148</v>
          </cell>
          <cell r="G53">
            <v>1</v>
          </cell>
          <cell r="H53" t="str">
            <v>Assume no P&amp;L</v>
          </cell>
          <cell r="I53">
            <v>31.148</v>
          </cell>
          <cell r="J53">
            <v>1557.8520000000001</v>
          </cell>
          <cell r="K53">
            <v>0</v>
          </cell>
          <cell r="L53">
            <v>31.148</v>
          </cell>
          <cell r="M53">
            <v>1</v>
          </cell>
          <cell r="N53" t="str">
            <v>Assume no P&amp;L</v>
          </cell>
          <cell r="O53">
            <v>31.148</v>
          </cell>
          <cell r="P53">
            <v>1526.7040000000002</v>
          </cell>
        </row>
        <row r="54">
          <cell r="C54" t="str">
            <v>OLP Roanoke</v>
          </cell>
          <cell r="D54">
            <v>4343</v>
          </cell>
          <cell r="E54">
            <v>0</v>
          </cell>
          <cell r="F54">
            <v>2820.5720000000001</v>
          </cell>
          <cell r="G54">
            <v>1</v>
          </cell>
          <cell r="H54" t="str">
            <v>Assume no P&amp;L</v>
          </cell>
          <cell r="I54">
            <v>2820.5720000000001</v>
          </cell>
          <cell r="J54">
            <v>1522.4279999999999</v>
          </cell>
          <cell r="K54">
            <v>0</v>
          </cell>
          <cell r="L54">
            <v>41.432000000000002</v>
          </cell>
          <cell r="M54">
            <v>1</v>
          </cell>
          <cell r="N54" t="str">
            <v>Assume no P&amp;L</v>
          </cell>
          <cell r="O54">
            <v>41.432000000000002</v>
          </cell>
          <cell r="P54">
            <v>1480.9959999999999</v>
          </cell>
        </row>
        <row r="55">
          <cell r="C55" t="str">
            <v>OLP Southlake</v>
          </cell>
          <cell r="D55">
            <v>3037</v>
          </cell>
          <cell r="E55">
            <v>0</v>
          </cell>
          <cell r="F55">
            <v>32.993000000000002</v>
          </cell>
          <cell r="G55">
            <v>1</v>
          </cell>
          <cell r="H55" t="str">
            <v>Assume no P&amp;L</v>
          </cell>
          <cell r="I55">
            <v>32.993000000000002</v>
          </cell>
          <cell r="J55">
            <v>3004.0070000000001</v>
          </cell>
          <cell r="K55">
            <v>0</v>
          </cell>
          <cell r="L55">
            <v>32.993000000000002</v>
          </cell>
          <cell r="M55">
            <v>1</v>
          </cell>
          <cell r="N55" t="str">
            <v>Assume no P&amp;L</v>
          </cell>
          <cell r="O55">
            <v>32.993000000000002</v>
          </cell>
          <cell r="P55">
            <v>2971.0140000000001</v>
          </cell>
        </row>
        <row r="56">
          <cell r="C56" t="str">
            <v>Olympus - Lightspeed</v>
          </cell>
          <cell r="D56">
            <v>4661.6670000000004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4661.6670000000004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4661.6670000000004</v>
          </cell>
        </row>
        <row r="57">
          <cell r="C57" t="str">
            <v>Orbis S.A.</v>
          </cell>
          <cell r="D57">
            <v>37205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37205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37205</v>
          </cell>
        </row>
        <row r="58">
          <cell r="C58" t="str">
            <v>Pillars (Orchard Investments)</v>
          </cell>
          <cell r="D58">
            <v>8657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8657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8657</v>
          </cell>
        </row>
        <row r="59">
          <cell r="C59" t="str">
            <v>Prime Outdoor Group</v>
          </cell>
          <cell r="D59">
            <v>33844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33844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33844</v>
          </cell>
        </row>
        <row r="60">
          <cell r="C60" t="str">
            <v>Project Albatross (Rue Lord Byron)</v>
          </cell>
          <cell r="D60">
            <v>9151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9151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9151</v>
          </cell>
        </row>
        <row r="61">
          <cell r="C61" t="str">
            <v>Project Banzai</v>
          </cell>
          <cell r="D61">
            <v>245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245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245</v>
          </cell>
        </row>
        <row r="62">
          <cell r="C62" t="str">
            <v>Project Bremner</v>
          </cell>
          <cell r="D62">
            <v>14854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14854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14854</v>
          </cell>
        </row>
        <row r="63">
          <cell r="C63" t="str">
            <v>Project Chess</v>
          </cell>
          <cell r="D63">
            <v>2952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2952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2952</v>
          </cell>
        </row>
        <row r="64">
          <cell r="C64" t="str">
            <v>Project Duomo / BPN</v>
          </cell>
          <cell r="D64">
            <v>769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769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769</v>
          </cell>
        </row>
        <row r="65">
          <cell r="C65" t="str">
            <v>Project End</v>
          </cell>
          <cell r="D65">
            <v>10029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10029</v>
          </cell>
          <cell r="K65">
            <v>0</v>
          </cell>
          <cell r="L65">
            <v>176.3041423</v>
          </cell>
          <cell r="M65">
            <v>0.8</v>
          </cell>
          <cell r="O65">
            <v>141.04331384</v>
          </cell>
          <cell r="P65">
            <v>9887.9566861599997</v>
          </cell>
        </row>
        <row r="66">
          <cell r="C66" t="str">
            <v>Project FIM</v>
          </cell>
          <cell r="D66">
            <v>12577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12577</v>
          </cell>
          <cell r="K66">
            <v>0</v>
          </cell>
          <cell r="L66">
            <v>140.38833600000001</v>
          </cell>
          <cell r="M66">
            <v>0.8</v>
          </cell>
          <cell r="O66">
            <v>112.31066880000002</v>
          </cell>
          <cell r="P66">
            <v>12464.689331199999</v>
          </cell>
        </row>
        <row r="67">
          <cell r="C67" t="str">
            <v>Project Haru</v>
          </cell>
          <cell r="D67">
            <v>5092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5092</v>
          </cell>
          <cell r="K67">
            <v>0</v>
          </cell>
          <cell r="L67">
            <v>843.8</v>
          </cell>
          <cell r="M67">
            <v>0.8</v>
          </cell>
          <cell r="O67">
            <v>675.04</v>
          </cell>
          <cell r="P67">
            <v>4416.96</v>
          </cell>
        </row>
        <row r="68">
          <cell r="C68" t="str">
            <v>Project Mohican (Actif+)</v>
          </cell>
          <cell r="D68">
            <v>8464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8464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8464</v>
          </cell>
        </row>
        <row r="69">
          <cell r="C69" t="str">
            <v>Project NBPL</v>
          </cell>
          <cell r="D69">
            <v>6285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6285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6285</v>
          </cell>
        </row>
        <row r="70">
          <cell r="C70" t="str">
            <v>Project Nine</v>
          </cell>
          <cell r="D70">
            <v>12092</v>
          </cell>
          <cell r="E70">
            <v>0</v>
          </cell>
          <cell r="F70">
            <v>1086.8144</v>
          </cell>
          <cell r="G70">
            <v>1</v>
          </cell>
          <cell r="H70" t="str">
            <v>Assume no P&amp;L</v>
          </cell>
          <cell r="I70">
            <v>1086.8144</v>
          </cell>
          <cell r="J70">
            <v>11005.185600000001</v>
          </cell>
          <cell r="K70">
            <v>0</v>
          </cell>
          <cell r="L70">
            <v>0</v>
          </cell>
          <cell r="M70">
            <v>0</v>
          </cell>
          <cell r="N70" t="str">
            <v>Assume no P&amp;L</v>
          </cell>
          <cell r="O70">
            <v>0</v>
          </cell>
          <cell r="P70">
            <v>11005.185600000001</v>
          </cell>
        </row>
        <row r="71">
          <cell r="C71" t="str">
            <v>Project Pink / GA SA</v>
          </cell>
          <cell r="D71">
            <v>30352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30352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30352</v>
          </cell>
        </row>
        <row r="72">
          <cell r="C72" t="str">
            <v>Project Sparky (Selec/Edf)</v>
          </cell>
          <cell r="D72">
            <v>-78833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-78833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-78833</v>
          </cell>
        </row>
        <row r="73">
          <cell r="C73" t="str">
            <v>Project Tomahawk</v>
          </cell>
          <cell r="D73">
            <v>51863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51863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51863</v>
          </cell>
        </row>
        <row r="74">
          <cell r="C74" t="str">
            <v>Rochavera</v>
          </cell>
          <cell r="D74">
            <v>7645</v>
          </cell>
          <cell r="E74">
            <v>10.332685</v>
          </cell>
          <cell r="F74">
            <v>0</v>
          </cell>
          <cell r="G74">
            <v>0</v>
          </cell>
          <cell r="I74">
            <v>0</v>
          </cell>
          <cell r="J74">
            <v>7655.3326850000003</v>
          </cell>
          <cell r="K74">
            <v>101.0358492</v>
          </cell>
          <cell r="L74">
            <v>0</v>
          </cell>
          <cell r="M74">
            <v>0</v>
          </cell>
          <cell r="O74">
            <v>0</v>
          </cell>
          <cell r="P74">
            <v>7756.3685341999999</v>
          </cell>
        </row>
        <row r="75">
          <cell r="C75" t="str">
            <v>SAP III - Laclede Gas Building</v>
          </cell>
          <cell r="D75">
            <v>743</v>
          </cell>
          <cell r="E75">
            <v>0</v>
          </cell>
          <cell r="F75">
            <v>0</v>
          </cell>
          <cell r="G75">
            <v>0</v>
          </cell>
          <cell r="I75">
            <v>0</v>
          </cell>
          <cell r="J75">
            <v>743</v>
          </cell>
          <cell r="K75">
            <v>12.812340000000001</v>
          </cell>
          <cell r="L75">
            <v>0</v>
          </cell>
          <cell r="M75">
            <v>0</v>
          </cell>
          <cell r="O75">
            <v>0</v>
          </cell>
          <cell r="P75">
            <v>755.81233999999995</v>
          </cell>
        </row>
        <row r="76">
          <cell r="C76" t="str">
            <v>SAP III - Las Vegas</v>
          </cell>
          <cell r="D76">
            <v>4222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4222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4222</v>
          </cell>
        </row>
        <row r="77">
          <cell r="C77" t="str">
            <v>Six Senses</v>
          </cell>
          <cell r="D77">
            <v>7245</v>
          </cell>
          <cell r="E77">
            <v>1000</v>
          </cell>
          <cell r="F77">
            <v>0</v>
          </cell>
          <cell r="G77">
            <v>0</v>
          </cell>
          <cell r="I77">
            <v>0</v>
          </cell>
          <cell r="J77">
            <v>8245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8245</v>
          </cell>
        </row>
        <row r="78">
          <cell r="C78" t="str">
            <v>SOHO Portfolio</v>
          </cell>
          <cell r="D78">
            <v>13932</v>
          </cell>
          <cell r="E78">
            <v>0</v>
          </cell>
          <cell r="F78">
            <v>0</v>
          </cell>
          <cell r="G78">
            <v>0</v>
          </cell>
          <cell r="I78">
            <v>0</v>
          </cell>
          <cell r="J78">
            <v>13932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13932</v>
          </cell>
        </row>
        <row r="79">
          <cell r="C79" t="str">
            <v>Somerset (Greenrick)</v>
          </cell>
          <cell r="D79">
            <v>4657</v>
          </cell>
          <cell r="E79">
            <v>0</v>
          </cell>
          <cell r="F79">
            <v>0</v>
          </cell>
          <cell r="G79">
            <v>0</v>
          </cell>
          <cell r="I79">
            <v>0</v>
          </cell>
          <cell r="J79">
            <v>4657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4657</v>
          </cell>
        </row>
        <row r="80">
          <cell r="C80" t="str">
            <v>Sun / Mond</v>
          </cell>
          <cell r="D80">
            <v>3227</v>
          </cell>
          <cell r="E80">
            <v>0</v>
          </cell>
          <cell r="F80">
            <v>0</v>
          </cell>
          <cell r="G80">
            <v>0</v>
          </cell>
          <cell r="I80">
            <v>0</v>
          </cell>
          <cell r="J80">
            <v>3227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3227</v>
          </cell>
        </row>
        <row r="81">
          <cell r="C81" t="str">
            <v>The Evason Hua Hin</v>
          </cell>
          <cell r="D81">
            <v>0</v>
          </cell>
          <cell r="E81">
            <v>0</v>
          </cell>
          <cell r="F81">
            <v>92.53067904000001</v>
          </cell>
          <cell r="G81">
            <v>0.6</v>
          </cell>
          <cell r="H81" t="str">
            <v>Assume some P&amp;L</v>
          </cell>
          <cell r="I81">
            <v>55.518407424000003</v>
          </cell>
          <cell r="J81">
            <v>-55.518407424000003</v>
          </cell>
          <cell r="K81">
            <v>0</v>
          </cell>
          <cell r="L81">
            <v>22.842629360000004</v>
          </cell>
          <cell r="M81">
            <v>0.6</v>
          </cell>
          <cell r="N81" t="str">
            <v>Assume some P&amp;L</v>
          </cell>
          <cell r="O81">
            <v>13.705577616000001</v>
          </cell>
          <cell r="P81">
            <v>0</v>
          </cell>
        </row>
        <row r="82">
          <cell r="C82" t="str">
            <v>The Evason Phuket</v>
          </cell>
          <cell r="D82">
            <v>10852</v>
          </cell>
          <cell r="E82">
            <v>0</v>
          </cell>
          <cell r="F82">
            <v>5.78</v>
          </cell>
          <cell r="G82">
            <v>0.6</v>
          </cell>
          <cell r="H82" t="str">
            <v>Assume some P&amp;L</v>
          </cell>
          <cell r="I82">
            <v>3.468</v>
          </cell>
          <cell r="J82">
            <v>10848.531999999999</v>
          </cell>
          <cell r="K82">
            <v>0</v>
          </cell>
          <cell r="L82">
            <v>136.37965488</v>
          </cell>
          <cell r="M82">
            <v>0.6</v>
          </cell>
          <cell r="N82" t="str">
            <v>Assume some P&amp;L</v>
          </cell>
          <cell r="O82">
            <v>81.827792927999994</v>
          </cell>
          <cell r="P82">
            <v>10766.704207072</v>
          </cell>
        </row>
        <row r="83">
          <cell r="C83" t="str">
            <v>Tourinvest AS</v>
          </cell>
          <cell r="D83">
            <v>8100</v>
          </cell>
          <cell r="E83">
            <v>0</v>
          </cell>
          <cell r="F83">
            <v>31.449000000000002</v>
          </cell>
          <cell r="G83">
            <v>0.8</v>
          </cell>
          <cell r="H83" t="str">
            <v>Assume some P&amp;L</v>
          </cell>
          <cell r="I83">
            <v>25.159200000000002</v>
          </cell>
          <cell r="J83">
            <v>8074.8407999999999</v>
          </cell>
          <cell r="K83">
            <v>0</v>
          </cell>
          <cell r="L83">
            <v>53.905682599999999</v>
          </cell>
          <cell r="M83">
            <v>0.8</v>
          </cell>
          <cell r="N83" t="str">
            <v>Assume some P&amp;L</v>
          </cell>
          <cell r="O83">
            <v>43.124546080000002</v>
          </cell>
          <cell r="P83">
            <v>8031.7162539199999</v>
          </cell>
        </row>
        <row r="84">
          <cell r="C84" t="str">
            <v>Value Retail (Barcelona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</row>
        <row r="85">
          <cell r="C85" t="str">
            <v>Value Retail (Corporate)</v>
          </cell>
          <cell r="D85">
            <v>17520</v>
          </cell>
          <cell r="E85">
            <v>0</v>
          </cell>
          <cell r="F85">
            <v>0</v>
          </cell>
          <cell r="G85">
            <v>0</v>
          </cell>
          <cell r="I85">
            <v>0</v>
          </cell>
          <cell r="J85">
            <v>1752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17520</v>
          </cell>
        </row>
        <row r="86">
          <cell r="C86" t="str">
            <v>Value Retail (Disneyland Paris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</row>
        <row r="87">
          <cell r="C87" t="str">
            <v>Value Retail (Fidenza)</v>
          </cell>
          <cell r="D87">
            <v>3877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3877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3877</v>
          </cell>
        </row>
        <row r="88">
          <cell r="C88" t="str">
            <v>Value Retail (Ingolstadt)</v>
          </cell>
          <cell r="D88">
            <v>1504</v>
          </cell>
          <cell r="E88">
            <v>0</v>
          </cell>
          <cell r="F88">
            <v>0</v>
          </cell>
          <cell r="G88">
            <v>0</v>
          </cell>
          <cell r="I88">
            <v>0</v>
          </cell>
          <cell r="J88">
            <v>1504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1504</v>
          </cell>
        </row>
        <row r="89">
          <cell r="C89" t="str">
            <v>Value Retail (Maasmechelen)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</row>
        <row r="90">
          <cell r="C90" t="str">
            <v>Value Retail (Madrid)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</row>
        <row r="91">
          <cell r="C91" t="str">
            <v>Value Retail (Wertheim)</v>
          </cell>
          <cell r="D91">
            <v>4716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4716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4716</v>
          </cell>
        </row>
        <row r="92">
          <cell r="C92" t="str">
            <v>Chiao Tung 2002-1</v>
          </cell>
          <cell r="D92">
            <v>43114</v>
          </cell>
          <cell r="E92">
            <v>0</v>
          </cell>
          <cell r="F92">
            <v>708.89657024999997</v>
          </cell>
          <cell r="G92">
            <v>0.8</v>
          </cell>
          <cell r="H92" t="str">
            <v>Assume some P&amp;L</v>
          </cell>
          <cell r="I92">
            <v>567.11725620000004</v>
          </cell>
          <cell r="J92">
            <v>42546.882743800001</v>
          </cell>
          <cell r="K92">
            <v>0</v>
          </cell>
          <cell r="L92">
            <v>7791.6035544100005</v>
          </cell>
          <cell r="M92">
            <v>0.8</v>
          </cell>
          <cell r="N92" t="str">
            <v>Assume some P&amp;L</v>
          </cell>
          <cell r="O92">
            <v>6233.2828435280007</v>
          </cell>
          <cell r="P92">
            <v>35411.037809410002</v>
          </cell>
        </row>
        <row r="93">
          <cell r="C93" t="str">
            <v>Bital</v>
          </cell>
          <cell r="D93">
            <v>0</v>
          </cell>
          <cell r="E93">
            <v>7532.3225130999999</v>
          </cell>
          <cell r="F93">
            <v>0</v>
          </cell>
          <cell r="G93">
            <v>0</v>
          </cell>
          <cell r="I93">
            <v>0</v>
          </cell>
          <cell r="J93">
            <v>7532.3225130999999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7532.3225130999999</v>
          </cell>
        </row>
        <row r="94">
          <cell r="C94" t="str">
            <v>Friends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4</v>
          </cell>
          <cell r="K94">
            <v>108.61960450000001</v>
          </cell>
          <cell r="L94">
            <v>0</v>
          </cell>
          <cell r="M94">
            <v>0</v>
          </cell>
          <cell r="O94">
            <v>0</v>
          </cell>
          <cell r="P94">
            <v>16150.479849899999</v>
          </cell>
        </row>
        <row r="95">
          <cell r="C95" t="str">
            <v>Sunrise - ClareBridge &amp; Wynwood</v>
          </cell>
          <cell r="D95">
            <v>1987</v>
          </cell>
          <cell r="E95">
            <v>0</v>
          </cell>
          <cell r="F95">
            <v>43.912999999999997</v>
          </cell>
          <cell r="G95">
            <v>1</v>
          </cell>
          <cell r="H95" t="str">
            <v>Assume some P&amp;L</v>
          </cell>
          <cell r="I95">
            <v>43.912999999999997</v>
          </cell>
          <cell r="J95">
            <v>1943.087</v>
          </cell>
          <cell r="K95">
            <v>0</v>
          </cell>
          <cell r="L95">
            <v>43.869</v>
          </cell>
          <cell r="M95">
            <v>1</v>
          </cell>
          <cell r="N95" t="str">
            <v>Assume some P&amp;L</v>
          </cell>
          <cell r="O95">
            <v>43.869</v>
          </cell>
          <cell r="P95">
            <v>1854.444</v>
          </cell>
        </row>
        <row r="96">
          <cell r="C96" t="str">
            <v>Carrefour Marinopoulos (Project Hermes)</v>
          </cell>
          <cell r="D96">
            <v>1865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1865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1886.94</v>
          </cell>
        </row>
        <row r="97">
          <cell r="C97" t="str">
            <v>Project Magenta (Deutsche Telekom)</v>
          </cell>
          <cell r="D97">
            <v>0</v>
          </cell>
          <cell r="E97">
            <v>0</v>
          </cell>
          <cell r="F97">
            <v>0</v>
          </cell>
          <cell r="I97">
            <v>0</v>
          </cell>
          <cell r="J97">
            <v>0</v>
          </cell>
          <cell r="K97">
            <v>12966.2602135</v>
          </cell>
          <cell r="L97">
            <v>0</v>
          </cell>
          <cell r="M97">
            <v>0</v>
          </cell>
          <cell r="O97">
            <v>0</v>
          </cell>
          <cell r="P97">
            <v>12966.2602135</v>
          </cell>
        </row>
        <row r="98">
          <cell r="C98" t="str">
            <v>Project Quinta Penha</v>
          </cell>
          <cell r="D98">
            <v>0</v>
          </cell>
          <cell r="E98">
            <v>0</v>
          </cell>
          <cell r="F98">
            <v>0</v>
          </cell>
          <cell r="I98">
            <v>0</v>
          </cell>
          <cell r="J98">
            <v>0</v>
          </cell>
          <cell r="K98">
            <v>18172.613628774001</v>
          </cell>
          <cell r="L98">
            <v>0</v>
          </cell>
          <cell r="M98">
            <v>0</v>
          </cell>
          <cell r="O98">
            <v>0</v>
          </cell>
          <cell r="P98">
            <v>18172.613628774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P 2005"/>
      <sheetName val="INTERESSI TOTALI"/>
      <sheetName val="amm ti IMMOBILI "/>
      <sheetName val="AMM TI IMMATERIALI"/>
      <sheetName val="RIMANENZE"/>
      <sheetName val="FDR"/>
      <sheetName val="IC"/>
      <sheetName val="REPORT Q4"/>
      <sheetName val="S O U R C E "/>
      <sheetName val="PIVOT 1 (DA NON CAMBIARE)"/>
      <sheetName val="CONTI BUDGET (SU PIVOT 1)"/>
      <sheetName val="pivot"/>
      <sheetName val="DB Gain"/>
      <sheetName val="Model"/>
      <sheetName val="Inc Rec"/>
      <sheetName val="idc"/>
      <sheetName val="Brecomp"/>
      <sheetName val="Parc"/>
      <sheetName val="BREP Share Working"/>
      <sheetName val="456 Delq"/>
      <sheetName val="Database"/>
      <sheetName val="ProjectClassifications"/>
      <sheetName val="Summary"/>
      <sheetName val="Spread Sheet"/>
      <sheetName val="perf"/>
      <sheetName val="Agent statement"/>
      <sheetName val="EFIN_INGLES"/>
      <sheetName val="ANEXO 1"/>
      <sheetName val="ANEXO12"/>
      <sheetName val="ANEXO 6,7"/>
      <sheetName val="EDO_RESUL_INDEXADO"/>
      <sheetName val="ANEXO9"/>
      <sheetName val="ANEXO 2"/>
      <sheetName val="ANEXO8"/>
      <sheetName val="ANEXO 10"/>
      <sheetName val="RESUMEN"/>
      <sheetName val="ANEXO 11"/>
      <sheetName val="TRIMEST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</v>
          </cell>
          <cell r="B5">
            <v>-81537.203000000009</v>
          </cell>
          <cell r="C5">
            <v>-81537.203000000009</v>
          </cell>
          <cell r="D5">
            <v>-81537.203000000009</v>
          </cell>
          <cell r="E5">
            <v>-81537.203000000009</v>
          </cell>
        </row>
        <row r="6">
          <cell r="A6">
            <v>8</v>
          </cell>
          <cell r="B6">
            <v>-150914.54999999999</v>
          </cell>
          <cell r="C6">
            <v>-150914.54999999999</v>
          </cell>
          <cell r="D6">
            <v>-150914.54999999999</v>
          </cell>
          <cell r="E6">
            <v>-150914.54999999999</v>
          </cell>
        </row>
        <row r="7">
          <cell r="A7">
            <v>9</v>
          </cell>
          <cell r="B7">
            <v>-21556.8475</v>
          </cell>
          <cell r="C7">
            <v>-21556.8475</v>
          </cell>
          <cell r="D7">
            <v>-21556.8475</v>
          </cell>
          <cell r="E7">
            <v>-21556.8475</v>
          </cell>
        </row>
        <row r="8">
          <cell r="A8">
            <v>14</v>
          </cell>
          <cell r="B8">
            <v>-224932.72314731139</v>
          </cell>
          <cell r="C8">
            <v>-224932.72314731139</v>
          </cell>
          <cell r="D8">
            <v>-224932.72314731139</v>
          </cell>
          <cell r="E8">
            <v>-224932.72314731139</v>
          </cell>
        </row>
        <row r="9">
          <cell r="A9">
            <v>16</v>
          </cell>
          <cell r="B9">
            <v>-170624.99637618961</v>
          </cell>
          <cell r="C9">
            <v>-170624.99637618961</v>
          </cell>
          <cell r="D9">
            <v>-170624.99637618961</v>
          </cell>
          <cell r="E9">
            <v>-170624.99637618961</v>
          </cell>
        </row>
        <row r="10">
          <cell r="A10">
            <v>18</v>
          </cell>
          <cell r="B10">
            <v>-142446.97230572085</v>
          </cell>
          <cell r="C10">
            <v>-142446.97230572085</v>
          </cell>
          <cell r="D10">
            <v>-142446.97230572085</v>
          </cell>
          <cell r="E10">
            <v>-142446.97230572085</v>
          </cell>
        </row>
        <row r="11">
          <cell r="A11">
            <v>20</v>
          </cell>
          <cell r="B11">
            <v>-29618.47481157953</v>
          </cell>
          <cell r="C11">
            <v>-29618.47481157953</v>
          </cell>
          <cell r="D11">
            <v>-29618.47481157953</v>
          </cell>
          <cell r="E11">
            <v>-29618.47481157953</v>
          </cell>
        </row>
        <row r="12">
          <cell r="A12">
            <v>22</v>
          </cell>
          <cell r="B12">
            <v>-22023.139894215441</v>
          </cell>
          <cell r="C12">
            <v>-22023.139894215441</v>
          </cell>
          <cell r="D12">
            <v>-22023.139894215441</v>
          </cell>
          <cell r="E12">
            <v>-22023.139894215441</v>
          </cell>
        </row>
        <row r="13">
          <cell r="A13">
            <v>24</v>
          </cell>
          <cell r="B13">
            <v>-707.67129939831909</v>
          </cell>
          <cell r="C13">
            <v>-707.67129939831909</v>
          </cell>
          <cell r="D13">
            <v>-707.67129939831909</v>
          </cell>
          <cell r="E13">
            <v>-707.67129939831909</v>
          </cell>
        </row>
        <row r="14">
          <cell r="A14">
            <v>2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30</v>
          </cell>
          <cell r="B16">
            <v>80000</v>
          </cell>
          <cell r="C16">
            <v>-12296977.09</v>
          </cell>
          <cell r="D16">
            <v>0</v>
          </cell>
          <cell r="E16">
            <v>0</v>
          </cell>
        </row>
        <row r="17">
          <cell r="A17">
            <v>31</v>
          </cell>
          <cell r="B17">
            <v>0</v>
          </cell>
          <cell r="C17">
            <v>0</v>
          </cell>
          <cell r="D17">
            <v>0</v>
          </cell>
          <cell r="E17">
            <v>-9041914.5700000003</v>
          </cell>
        </row>
        <row r="18">
          <cell r="A18">
            <v>32</v>
          </cell>
          <cell r="B18">
            <v>90000</v>
          </cell>
          <cell r="C18">
            <v>-8022801.8200000003</v>
          </cell>
          <cell r="D18">
            <v>0</v>
          </cell>
          <cell r="E18">
            <v>0</v>
          </cell>
        </row>
        <row r="19">
          <cell r="A19">
            <v>3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3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35</v>
          </cell>
          <cell r="B21">
            <v>52500</v>
          </cell>
          <cell r="C21">
            <v>52500</v>
          </cell>
          <cell r="D21">
            <v>52500</v>
          </cell>
          <cell r="E21">
            <v>-5471338.4500000002</v>
          </cell>
        </row>
        <row r="22">
          <cell r="A22">
            <v>36</v>
          </cell>
          <cell r="B22">
            <v>110000</v>
          </cell>
          <cell r="C22">
            <v>110000</v>
          </cell>
          <cell r="D22">
            <v>-5387462.7400000002</v>
          </cell>
          <cell r="E22">
            <v>0</v>
          </cell>
        </row>
        <row r="23">
          <cell r="A23">
            <v>37</v>
          </cell>
          <cell r="B23">
            <v>0</v>
          </cell>
          <cell r="C23">
            <v>-1406925.09</v>
          </cell>
          <cell r="D23">
            <v>0</v>
          </cell>
          <cell r="E23">
            <v>0</v>
          </cell>
        </row>
        <row r="24">
          <cell r="A24">
            <v>38</v>
          </cell>
          <cell r="B24">
            <v>28000</v>
          </cell>
          <cell r="C24">
            <v>-1384344.51</v>
          </cell>
          <cell r="D24">
            <v>0</v>
          </cell>
          <cell r="E24">
            <v>0</v>
          </cell>
        </row>
        <row r="25">
          <cell r="A25">
            <v>42</v>
          </cell>
          <cell r="B25">
            <v>-1531305.0826000003</v>
          </cell>
          <cell r="C25">
            <v>-158002.87500000012</v>
          </cell>
          <cell r="D25">
            <v>-222584.83500000008</v>
          </cell>
          <cell r="E25">
            <v>-235804.51500000007</v>
          </cell>
        </row>
        <row r="26">
          <cell r="A26">
            <v>46</v>
          </cell>
          <cell r="B26">
            <v>-346409.74400000001</v>
          </cell>
          <cell r="C26">
            <v>-5064206.182</v>
          </cell>
          <cell r="D26">
            <v>-1425428.672</v>
          </cell>
          <cell r="E26">
            <v>-3716940.8319999999</v>
          </cell>
        </row>
        <row r="27">
          <cell r="A27">
            <v>48</v>
          </cell>
          <cell r="B27">
            <v>2376147.1594249792</v>
          </cell>
          <cell r="C27">
            <v>-928121.45137502253</v>
          </cell>
          <cell r="D27">
            <v>-127757.82276978024</v>
          </cell>
          <cell r="E27">
            <v>-155118.02425457427</v>
          </cell>
        </row>
        <row r="28">
          <cell r="A28">
            <v>50</v>
          </cell>
          <cell r="B28">
            <v>-150304</v>
          </cell>
          <cell r="C28">
            <v>-136149</v>
          </cell>
          <cell r="D28">
            <v>-136149</v>
          </cell>
          <cell r="E28">
            <v>165158.38</v>
          </cell>
        </row>
        <row r="29">
          <cell r="A29">
            <v>58</v>
          </cell>
          <cell r="B29">
            <v>-3519078.5793333328</v>
          </cell>
          <cell r="C29">
            <v>-4749745.2091192678</v>
          </cell>
          <cell r="D29">
            <v>-2140276.1595069435</v>
          </cell>
          <cell r="E29">
            <v>1161743.4573986111</v>
          </cell>
        </row>
        <row r="30">
          <cell r="A30">
            <v>63</v>
          </cell>
          <cell r="B30">
            <v>-24299</v>
          </cell>
          <cell r="C30">
            <v>-24299</v>
          </cell>
          <cell r="D30">
            <v>-21027</v>
          </cell>
          <cell r="E30">
            <v>-49411.38</v>
          </cell>
        </row>
        <row r="31">
          <cell r="A31">
            <v>83</v>
          </cell>
          <cell r="B31">
            <v>0</v>
          </cell>
          <cell r="C31">
            <v>25237445.749999996</v>
          </cell>
          <cell r="D31">
            <v>7690700.8999999994</v>
          </cell>
          <cell r="E31">
            <v>16352073.099999998</v>
          </cell>
        </row>
        <row r="32">
          <cell r="A32">
            <v>84</v>
          </cell>
          <cell r="B32">
            <v>334939.8293333333</v>
          </cell>
          <cell r="C32">
            <v>5375469.9146666666</v>
          </cell>
          <cell r="D32">
            <v>1376952.4480000001</v>
          </cell>
          <cell r="E32">
            <v>3719770.1119999997</v>
          </cell>
        </row>
        <row r="33">
          <cell r="A33">
            <v>93</v>
          </cell>
          <cell r="B33">
            <v>-25984.799999999999</v>
          </cell>
          <cell r="C33">
            <v>-241440</v>
          </cell>
          <cell r="D33">
            <v>439124.4</v>
          </cell>
          <cell r="E33">
            <v>194968.8</v>
          </cell>
        </row>
        <row r="34">
          <cell r="A34">
            <v>99</v>
          </cell>
          <cell r="B34">
            <v>807463.49919999996</v>
          </cell>
          <cell r="C34">
            <v>-265267.79147555557</v>
          </cell>
          <cell r="D34">
            <v>-268182.82215111109</v>
          </cell>
          <cell r="E34">
            <v>-268182.82215111109</v>
          </cell>
        </row>
        <row r="35">
          <cell r="A35">
            <v>100</v>
          </cell>
          <cell r="B35">
            <v>807463.49919999996</v>
          </cell>
          <cell r="C35">
            <v>-265267.79147555557</v>
          </cell>
          <cell r="D35">
            <v>-268182.82215111109</v>
          </cell>
          <cell r="E35">
            <v>-268182.82215111109</v>
          </cell>
        </row>
        <row r="36">
          <cell r="A36">
            <v>103</v>
          </cell>
          <cell r="C36">
            <v>3504989</v>
          </cell>
        </row>
        <row r="37">
          <cell r="A37">
            <v>104</v>
          </cell>
          <cell r="B37">
            <v>-25368</v>
          </cell>
          <cell r="C37">
            <v>-125033</v>
          </cell>
          <cell r="D37">
            <v>-33821</v>
          </cell>
          <cell r="E37">
            <v>-131207</v>
          </cell>
        </row>
        <row r="38">
          <cell r="A38">
            <v>105</v>
          </cell>
        </row>
        <row r="39">
          <cell r="A39">
            <v>106</v>
          </cell>
          <cell r="B39">
            <v>-331282</v>
          </cell>
          <cell r="C39">
            <v>331282</v>
          </cell>
          <cell r="D39">
            <v>-291945</v>
          </cell>
          <cell r="E39">
            <v>291945</v>
          </cell>
        </row>
        <row r="40">
          <cell r="A40">
            <v>116</v>
          </cell>
          <cell r="B40">
            <v>-2527220</v>
          </cell>
          <cell r="C40">
            <v>-2527240</v>
          </cell>
          <cell r="D40">
            <v>-2016235</v>
          </cell>
          <cell r="E40">
            <v>-1939364</v>
          </cell>
        </row>
        <row r="41">
          <cell r="A41">
            <v>117</v>
          </cell>
          <cell r="B41">
            <v>-343155</v>
          </cell>
          <cell r="C41">
            <v>-343155</v>
          </cell>
          <cell r="D41">
            <v>-315977</v>
          </cell>
          <cell r="E41">
            <v>-282684</v>
          </cell>
        </row>
        <row r="42">
          <cell r="A42">
            <v>120</v>
          </cell>
          <cell r="E42">
            <v>-11400000</v>
          </cell>
        </row>
        <row r="43">
          <cell r="A43">
            <v>121</v>
          </cell>
          <cell r="D43">
            <v>-6400000</v>
          </cell>
        </row>
        <row r="44">
          <cell r="A44">
            <v>122</v>
          </cell>
          <cell r="C44">
            <v>-1700000</v>
          </cell>
        </row>
        <row r="45">
          <cell r="A45">
            <v>123</v>
          </cell>
          <cell r="C45">
            <v>-14000000</v>
          </cell>
        </row>
        <row r="46">
          <cell r="A46">
            <v>124</v>
          </cell>
          <cell r="C46">
            <v>-1300000</v>
          </cell>
        </row>
        <row r="47">
          <cell r="A47">
            <v>136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3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3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45</v>
          </cell>
          <cell r="B50">
            <v>438534</v>
          </cell>
          <cell r="C50">
            <v>478635</v>
          </cell>
          <cell r="D50">
            <v>460502</v>
          </cell>
          <cell r="E50">
            <v>406323</v>
          </cell>
        </row>
        <row r="51">
          <cell r="A51">
            <v>146</v>
          </cell>
          <cell r="B51">
            <v>131422</v>
          </cell>
          <cell r="C51">
            <v>141962</v>
          </cell>
          <cell r="D51">
            <v>119028</v>
          </cell>
          <cell r="E51">
            <v>117164</v>
          </cell>
        </row>
        <row r="52">
          <cell r="A52">
            <v>149</v>
          </cell>
          <cell r="B52">
            <v>24299</v>
          </cell>
          <cell r="C52">
            <v>24299</v>
          </cell>
          <cell r="D52">
            <v>21027</v>
          </cell>
          <cell r="E52">
            <v>19285</v>
          </cell>
        </row>
        <row r="53">
          <cell r="A53">
            <v>160</v>
          </cell>
          <cell r="B53">
            <v>150914.54999999999</v>
          </cell>
          <cell r="C53">
            <v>150914.54999999999</v>
          </cell>
          <cell r="D53">
            <v>150914.54999999999</v>
          </cell>
          <cell r="E53">
            <v>150914.54999999999</v>
          </cell>
        </row>
        <row r="54">
          <cell r="A54">
            <v>161</v>
          </cell>
          <cell r="B54">
            <v>81537.203000000009</v>
          </cell>
          <cell r="C54">
            <v>81537.203000000009</v>
          </cell>
          <cell r="D54">
            <v>81537.203000000009</v>
          </cell>
          <cell r="E54">
            <v>81537.203000000009</v>
          </cell>
        </row>
        <row r="55">
          <cell r="A55">
            <v>162</v>
          </cell>
          <cell r="B55">
            <v>21556.8475</v>
          </cell>
          <cell r="C55">
            <v>21556.8475</v>
          </cell>
          <cell r="D55">
            <v>21556.8475</v>
          </cell>
          <cell r="E55">
            <v>21556.8475</v>
          </cell>
        </row>
        <row r="56">
          <cell r="A56">
            <v>165</v>
          </cell>
          <cell r="B56">
            <v>224932.72314731139</v>
          </cell>
          <cell r="C56">
            <v>224932.72314731139</v>
          </cell>
          <cell r="D56">
            <v>224932.72314731139</v>
          </cell>
          <cell r="E56">
            <v>224932.72314731139</v>
          </cell>
        </row>
        <row r="57">
          <cell r="A57">
            <v>166</v>
          </cell>
          <cell r="B57">
            <v>170624.99637618961</v>
          </cell>
          <cell r="C57">
            <v>170624.99637618961</v>
          </cell>
          <cell r="D57">
            <v>170624.99637618961</v>
          </cell>
          <cell r="E57">
            <v>170624.99637618961</v>
          </cell>
        </row>
        <row r="58">
          <cell r="A58">
            <v>167</v>
          </cell>
          <cell r="B58">
            <v>142446.97230572085</v>
          </cell>
          <cell r="C58">
            <v>142446.97230572085</v>
          </cell>
          <cell r="D58">
            <v>142446.97230572085</v>
          </cell>
          <cell r="E58">
            <v>142446.97230572085</v>
          </cell>
        </row>
        <row r="59">
          <cell r="A59">
            <v>168</v>
          </cell>
          <cell r="B59">
            <v>29618.47481157953</v>
          </cell>
          <cell r="C59">
            <v>29618.47481157953</v>
          </cell>
          <cell r="D59">
            <v>29618.47481157953</v>
          </cell>
          <cell r="E59">
            <v>29618.47481157953</v>
          </cell>
        </row>
        <row r="60">
          <cell r="A60">
            <v>169</v>
          </cell>
          <cell r="B60">
            <v>22023.139894215441</v>
          </cell>
          <cell r="C60">
            <v>22023.139894215441</v>
          </cell>
          <cell r="D60">
            <v>22023.139894215441</v>
          </cell>
          <cell r="E60">
            <v>22023.139894215441</v>
          </cell>
        </row>
        <row r="61">
          <cell r="A61">
            <v>170</v>
          </cell>
          <cell r="B61">
            <v>707.67129939831909</v>
          </cell>
          <cell r="C61">
            <v>707.67129939831909</v>
          </cell>
          <cell r="D61">
            <v>707.67129939831909</v>
          </cell>
          <cell r="E61">
            <v>707.67129939831909</v>
          </cell>
        </row>
        <row r="62">
          <cell r="A62">
            <v>173</v>
          </cell>
          <cell r="B62">
            <v>-360500</v>
          </cell>
          <cell r="C62">
            <v>22948548.510000002</v>
          </cell>
          <cell r="D62">
            <v>5334962.74</v>
          </cell>
          <cell r="E62">
            <v>14513253.02</v>
          </cell>
        </row>
        <row r="63">
          <cell r="A63">
            <v>176</v>
          </cell>
          <cell r="B63">
            <v>331282</v>
          </cell>
          <cell r="C63">
            <v>331282</v>
          </cell>
          <cell r="D63">
            <v>291945</v>
          </cell>
          <cell r="E63">
            <v>281520</v>
          </cell>
        </row>
        <row r="64">
          <cell r="A64">
            <v>182</v>
          </cell>
          <cell r="B64">
            <v>1740093.08918125</v>
          </cell>
          <cell r="C64">
            <v>1759427.4568388197</v>
          </cell>
          <cell r="D64">
            <v>1432097.46551375</v>
          </cell>
          <cell r="E64">
            <v>1326457.1434290276</v>
          </cell>
        </row>
        <row r="65">
          <cell r="A65">
            <v>183</v>
          </cell>
          <cell r="B65">
            <v>262352.76079999999</v>
          </cell>
          <cell r="C65">
            <v>265267.79147555557</v>
          </cell>
          <cell r="D65">
            <v>268182.82215111109</v>
          </cell>
          <cell r="E65">
            <v>268182.82215111109</v>
          </cell>
        </row>
        <row r="66">
          <cell r="A66">
            <v>184</v>
          </cell>
          <cell r="B66">
            <v>262352.76079999999</v>
          </cell>
          <cell r="C66">
            <v>265267.79147555557</v>
          </cell>
          <cell r="D66">
            <v>268182.82215111109</v>
          </cell>
          <cell r="E66">
            <v>268182.82215111109</v>
          </cell>
        </row>
        <row r="67">
          <cell r="A67">
            <v>185</v>
          </cell>
          <cell r="B67">
            <v>169378.91799377088</v>
          </cell>
          <cell r="C67">
            <v>168660.17598880743</v>
          </cell>
          <cell r="D67">
            <v>128315.63576297477</v>
          </cell>
          <cell r="E67">
            <v>117506.42842693558</v>
          </cell>
        </row>
        <row r="68">
          <cell r="A68">
            <v>199</v>
          </cell>
          <cell r="B68">
            <v>25368</v>
          </cell>
          <cell r="C68">
            <v>125033</v>
          </cell>
          <cell r="D68">
            <v>33821</v>
          </cell>
          <cell r="E68">
            <v>131207</v>
          </cell>
        </row>
        <row r="69">
          <cell r="A69">
            <v>202</v>
          </cell>
          <cell r="B69">
            <v>55533</v>
          </cell>
          <cell r="C69">
            <v>206092</v>
          </cell>
          <cell r="D69">
            <v>79222</v>
          </cell>
          <cell r="E69">
            <v>82791</v>
          </cell>
        </row>
        <row r="70">
          <cell r="A70">
            <v>203</v>
          </cell>
          <cell r="C70">
            <v>-9300000</v>
          </cell>
        </row>
        <row r="71">
          <cell r="A71">
            <v>204</v>
          </cell>
          <cell r="E71">
            <v>-6500000</v>
          </cell>
        </row>
        <row r="72">
          <cell r="A72" t="str">
            <v>#N/A</v>
          </cell>
          <cell r="F72">
            <v>0</v>
          </cell>
        </row>
        <row r="73">
          <cell r="A73" t="str">
            <v>(blank)</v>
          </cell>
          <cell r="F73">
            <v>0.10999999940395355</v>
          </cell>
        </row>
        <row r="74">
          <cell r="A74">
            <v>150</v>
          </cell>
          <cell r="B74">
            <v>37500</v>
          </cell>
          <cell r="C74">
            <v>37500</v>
          </cell>
          <cell r="D74">
            <v>37500</v>
          </cell>
          <cell r="E74">
            <v>37500</v>
          </cell>
        </row>
        <row r="75">
          <cell r="A75">
            <v>153</v>
          </cell>
          <cell r="B75">
            <v>73972.800000000003</v>
          </cell>
          <cell r="C75">
            <v>74794.720000000001</v>
          </cell>
          <cell r="D75">
            <v>75616.639999999999</v>
          </cell>
          <cell r="E75">
            <v>75615.839999999997</v>
          </cell>
        </row>
        <row r="76">
          <cell r="A76">
            <v>148</v>
          </cell>
          <cell r="B76">
            <v>0</v>
          </cell>
          <cell r="C76">
            <v>403000</v>
          </cell>
          <cell r="D76">
            <v>192000</v>
          </cell>
          <cell r="E76">
            <v>252250</v>
          </cell>
        </row>
        <row r="77">
          <cell r="A77">
            <v>154</v>
          </cell>
          <cell r="B77">
            <v>9500</v>
          </cell>
          <cell r="C77">
            <v>9500</v>
          </cell>
          <cell r="D77">
            <v>9500</v>
          </cell>
          <cell r="E77">
            <v>9500</v>
          </cell>
        </row>
        <row r="78">
          <cell r="A78">
            <v>147</v>
          </cell>
          <cell r="B78">
            <v>75000</v>
          </cell>
          <cell r="C78">
            <v>75000</v>
          </cell>
          <cell r="D78">
            <v>75000</v>
          </cell>
          <cell r="E78">
            <v>75000</v>
          </cell>
        </row>
        <row r="79">
          <cell r="A79">
            <v>205</v>
          </cell>
          <cell r="C79">
            <v>78900</v>
          </cell>
          <cell r="D79">
            <v>19200</v>
          </cell>
          <cell r="E79">
            <v>53700</v>
          </cell>
        </row>
        <row r="80">
          <cell r="A80">
            <v>190</v>
          </cell>
          <cell r="B80">
            <v>-24000</v>
          </cell>
          <cell r="C80">
            <v>-24000</v>
          </cell>
          <cell r="D80">
            <v>-24000</v>
          </cell>
          <cell r="E80">
            <v>-24000</v>
          </cell>
        </row>
        <row r="81">
          <cell r="A81">
            <v>94</v>
          </cell>
          <cell r="C81">
            <v>1608480.37</v>
          </cell>
        </row>
        <row r="82">
          <cell r="A82">
            <v>81</v>
          </cell>
          <cell r="B82">
            <v>375000</v>
          </cell>
          <cell r="C82">
            <v>375000</v>
          </cell>
          <cell r="D82">
            <v>375000</v>
          </cell>
          <cell r="E82">
            <v>375000</v>
          </cell>
        </row>
        <row r="83">
          <cell r="A83">
            <v>43</v>
          </cell>
          <cell r="E83">
            <v>-2862000</v>
          </cell>
        </row>
        <row r="84">
          <cell r="A84">
            <v>12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2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30</v>
          </cell>
          <cell r="B86">
            <v>80000</v>
          </cell>
          <cell r="C86">
            <v>80000</v>
          </cell>
          <cell r="D86">
            <v>0</v>
          </cell>
          <cell r="E86">
            <v>0</v>
          </cell>
        </row>
        <row r="87">
          <cell r="A87">
            <v>131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33</v>
          </cell>
          <cell r="B88">
            <v>110000</v>
          </cell>
          <cell r="C88">
            <v>110000</v>
          </cell>
          <cell r="D88">
            <v>110000</v>
          </cell>
          <cell r="E88">
            <v>0</v>
          </cell>
        </row>
        <row r="89">
          <cell r="A89">
            <v>134</v>
          </cell>
          <cell r="B89">
            <v>90000</v>
          </cell>
          <cell r="C89">
            <v>90000</v>
          </cell>
          <cell r="D89">
            <v>0</v>
          </cell>
          <cell r="E89">
            <v>0</v>
          </cell>
        </row>
        <row r="90">
          <cell r="A90">
            <v>135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37</v>
          </cell>
          <cell r="B91">
            <v>52500</v>
          </cell>
          <cell r="C91">
            <v>52500</v>
          </cell>
          <cell r="D91">
            <v>52500</v>
          </cell>
          <cell r="E91">
            <v>52500</v>
          </cell>
        </row>
        <row r="92">
          <cell r="A92">
            <v>140</v>
          </cell>
          <cell r="B92">
            <v>28000</v>
          </cell>
          <cell r="C92">
            <v>28000</v>
          </cell>
          <cell r="D92">
            <v>0</v>
          </cell>
          <cell r="E92">
            <v>0</v>
          </cell>
        </row>
        <row r="93">
          <cell r="A93">
            <v>141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107</v>
          </cell>
          <cell r="C94">
            <v>-11030</v>
          </cell>
        </row>
        <row r="95">
          <cell r="A95">
            <v>206</v>
          </cell>
          <cell r="C95">
            <v>-210979.67</v>
          </cell>
          <cell r="E95">
            <v>2132583.4900000002</v>
          </cell>
        </row>
        <row r="96">
          <cell r="A96">
            <v>207</v>
          </cell>
          <cell r="B96">
            <v>150304</v>
          </cell>
          <cell r="C96">
            <v>136149</v>
          </cell>
          <cell r="D96">
            <v>136149</v>
          </cell>
          <cell r="E96">
            <v>-135032</v>
          </cell>
        </row>
        <row r="97">
          <cell r="A97" t="str">
            <v>Grand Total</v>
          </cell>
          <cell r="B97">
            <v>0.1099999996367842</v>
          </cell>
          <cell r="C97">
            <v>6.9849193096160889E-9</v>
          </cell>
          <cell r="D97">
            <v>1.5133991837501526E-9</v>
          </cell>
          <cell r="E97">
            <v>-9.3132257461547852E-10</v>
          </cell>
          <cell r="F97">
            <v>0.1099999994039535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-HCLD"/>
      <sheetName val="Cost-RCNLD"/>
      <sheetName val="Inc Statement"/>
      <sheetName val="Cash Flows"/>
      <sheetName val="MACRS Dep."/>
    </sheetNames>
    <sheetDataSet>
      <sheetData sheetId="0">
        <row r="14">
          <cell r="L14">
            <v>0</v>
          </cell>
        </row>
      </sheetData>
      <sheetData sheetId="1" refreshError="1"/>
      <sheetData sheetId="2" refreshError="1"/>
      <sheetData sheetId="3">
        <row r="96">
          <cell r="B96">
            <v>0.05</v>
          </cell>
        </row>
        <row r="97">
          <cell r="B97">
            <v>0.28000000000000003</v>
          </cell>
        </row>
        <row r="98">
          <cell r="B98">
            <v>0.03</v>
          </cell>
        </row>
      </sheetData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  <sheetName val="LookUp"/>
      <sheetName val="Lookups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IDERA"/>
      <sheetName val="CODES"/>
      <sheetName val="SIDERA RENT AND EXPENSES"/>
      <sheetName val="PIVOT 1 (DA NON CAMBIARE)"/>
      <sheetName val="業者の口座名・番号"/>
      <sheetName val="BORROWER - PROJECTED Cash Flow"/>
      <sheetName val="Consoli_Combined"/>
      <sheetName val="Form"/>
      <sheetName val="Debt"/>
      <sheetName val="2002_SIDERA_INVOICES"/>
      <sheetName val="DB Gain"/>
      <sheetName val="BREA Model IBC"/>
      <sheetName val="Contingent Interest"/>
      <sheetName val="Variables"/>
      <sheetName val="wklytrnd"/>
      <sheetName val="GRID"/>
      <sheetName val="data"/>
      <sheetName val="BS"/>
      <sheetName val="Master"/>
      <sheetName val="note1"/>
      <sheetName val="DL"/>
      <sheetName val="2001 Input Flow"/>
      <sheetName val="2001 Input Managed"/>
      <sheetName val="1. Information Requirements"/>
      <sheetName val="Offshore Sprout Drawdown"/>
      <sheetName val="WS EI 04-08"/>
      <sheetName val="재무가정"/>
      <sheetName val="Aging"/>
      <sheetName val="Start"/>
      <sheetName val="Input"/>
      <sheetName val="163(j)"/>
      <sheetName val="BREA Model"/>
    </sheetNames>
    <sheetDataSet>
      <sheetData sheetId="0" refreshError="1"/>
      <sheetData sheetId="1" refreshError="1">
        <row r="2">
          <cell r="A2" t="str">
            <v>Ascensori</v>
          </cell>
          <cell r="J2" t="str">
            <v>Aem Gas quota fissa</v>
          </cell>
        </row>
        <row r="3">
          <cell r="A3" t="str">
            <v>Cancelli</v>
          </cell>
          <cell r="J3" t="str">
            <v>ALF BROKER</v>
          </cell>
        </row>
        <row r="4">
          <cell r="A4" t="str">
            <v>Electricity</v>
          </cell>
          <cell r="J4" t="str">
            <v>Cam Energia</v>
          </cell>
        </row>
        <row r="5">
          <cell r="A5" t="str">
            <v>Expense reimbursement</v>
          </cell>
          <cell r="J5" t="str">
            <v>CENTRO COPIE L'ISTANTANEA</v>
          </cell>
        </row>
        <row r="6">
          <cell r="A6" t="str">
            <v>Gas / Oil/ Heating</v>
          </cell>
          <cell r="J6" t="str">
            <v>CLIMIT</v>
          </cell>
        </row>
        <row r="7">
          <cell r="A7" t="str">
            <v>General Repair</v>
          </cell>
          <cell r="J7" t="str">
            <v>CMG</v>
          </cell>
        </row>
        <row r="8">
          <cell r="A8" t="str">
            <v>General services / Security</v>
          </cell>
          <cell r="J8" t="str">
            <v>Comune di Roma</v>
          </cell>
        </row>
        <row r="9">
          <cell r="A9" t="str">
            <v xml:space="preserve">HVAC </v>
          </cell>
          <cell r="J9" t="str">
            <v>Enel</v>
          </cell>
        </row>
        <row r="10">
          <cell r="A10" t="str">
            <v>Insurance</v>
          </cell>
          <cell r="J10" t="str">
            <v>Kone</v>
          </cell>
        </row>
        <row r="11">
          <cell r="A11" t="str">
            <v>Janitorial / Cleaning</v>
          </cell>
          <cell r="J11" t="str">
            <v>MORETTI</v>
          </cell>
        </row>
        <row r="12">
          <cell r="A12" t="str">
            <v>Landscaping</v>
          </cell>
          <cell r="J12" t="str">
            <v>OCE</v>
          </cell>
        </row>
        <row r="13">
          <cell r="A13" t="str">
            <v>Maintenance contracts</v>
          </cell>
          <cell r="J13" t="str">
            <v>PIRELLI &amp;C Property Management S.p.A.</v>
          </cell>
        </row>
        <row r="14">
          <cell r="A14" t="str">
            <v>Other expenses</v>
          </cell>
          <cell r="J14" t="str">
            <v>TIM</v>
          </cell>
        </row>
        <row r="15">
          <cell r="A15" t="str">
            <v>Parking Lot</v>
          </cell>
        </row>
        <row r="16">
          <cell r="A16" t="str">
            <v>Property management fees</v>
          </cell>
        </row>
        <row r="17">
          <cell r="A17" t="str">
            <v>Re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lsheet"/>
      <sheetName val="incstmt"/>
      <sheetName val="prtnrs capital"/>
      <sheetName val="cashflow"/>
      <sheetName val="TB"/>
      <sheetName val="Appendices"/>
      <sheetName val="App A"/>
      <sheetName val="App B"/>
      <sheetName val="App C"/>
      <sheetName val="APP D"/>
      <sheetName val="FMV"/>
      <sheetName val="PWC"/>
      <sheetName val="FMV-1"/>
      <sheetName val="UBTI"/>
      <sheetName val="C3- 8865 Pages 1-2"/>
      <sheetName val="CODES"/>
    </sheetNames>
    <sheetDataSet>
      <sheetData sheetId="0"/>
      <sheetData sheetId="1">
        <row r="1">
          <cell r="A1" t="str">
            <v>Starwood Global Opportunity Fund VI - A, L.P.</v>
          </cell>
        </row>
        <row r="3">
          <cell r="A3" t="str">
            <v>Balance Sheets (000's omitted)</v>
          </cell>
          <cell r="D3">
            <v>1</v>
          </cell>
        </row>
        <row r="5">
          <cell r="B5" t="str">
            <v>As of</v>
          </cell>
          <cell r="D5" t="str">
            <v>As of</v>
          </cell>
        </row>
        <row r="6">
          <cell r="B6">
            <v>38077</v>
          </cell>
          <cell r="D6">
            <v>37986</v>
          </cell>
        </row>
        <row r="8">
          <cell r="A8" t="str">
            <v>Assets</v>
          </cell>
        </row>
        <row r="9">
          <cell r="A9" t="str">
            <v>Real estate and related investments, at estimated fair value:</v>
          </cell>
        </row>
        <row r="11">
          <cell r="A11" t="str">
            <v xml:space="preserve">     Unconsolidated equity investments (Note 4)</v>
          </cell>
          <cell r="B11">
            <v>348724.91100000002</v>
          </cell>
          <cell r="D11">
            <v>372046.13</v>
          </cell>
        </row>
        <row r="13">
          <cell r="A13" t="str">
            <v xml:space="preserve">          Total real estate and related investments</v>
          </cell>
          <cell r="B13">
            <v>348724.91100000002</v>
          </cell>
          <cell r="D13">
            <v>372046.13</v>
          </cell>
        </row>
        <row r="15">
          <cell r="A15" t="str">
            <v>Cash and cash equivalents</v>
          </cell>
          <cell r="B15">
            <v>1248.644</v>
          </cell>
          <cell r="D15">
            <v>370.38934999999998</v>
          </cell>
        </row>
        <row r="16">
          <cell r="A16" t="str">
            <v>Deferred financing costs, net</v>
          </cell>
          <cell r="B16">
            <v>220.739</v>
          </cell>
          <cell r="D16">
            <v>443.142</v>
          </cell>
        </row>
        <row r="17">
          <cell r="A17" t="str">
            <v>Deposits, prepaids and other assets</v>
          </cell>
          <cell r="B17">
            <v>0</v>
          </cell>
          <cell r="D17">
            <v>0</v>
          </cell>
        </row>
        <row r="19">
          <cell r="A19" t="str">
            <v xml:space="preserve">               Total assets</v>
          </cell>
          <cell r="B19">
            <v>350195.29399999999</v>
          </cell>
          <cell r="D19">
            <v>372858.66135000001</v>
          </cell>
        </row>
        <row r="22">
          <cell r="A22" t="str">
            <v>Liabilities and Partners' capital</v>
          </cell>
        </row>
        <row r="24">
          <cell r="A24" t="str">
            <v>Portfolio debt obligations (Note 6)</v>
          </cell>
          <cell r="B24">
            <v>122376.51</v>
          </cell>
          <cell r="D24">
            <v>119409.092</v>
          </cell>
          <cell r="E24">
            <v>-2967.4179999999906</v>
          </cell>
        </row>
        <row r="25">
          <cell r="A25" t="str">
            <v>Accrued expenses</v>
          </cell>
          <cell r="B25">
            <v>85.724999999999994</v>
          </cell>
          <cell r="D25">
            <v>84.724999999999994</v>
          </cell>
        </row>
        <row r="26">
          <cell r="A26" t="str">
            <v>Due to affiliates/related parties</v>
          </cell>
          <cell r="B26">
            <v>0</v>
          </cell>
          <cell r="D26">
            <v>6000</v>
          </cell>
        </row>
        <row r="28">
          <cell r="A28" t="str">
            <v xml:space="preserve">               Total liabilities</v>
          </cell>
          <cell r="B28">
            <v>122463.235</v>
          </cell>
          <cell r="D28">
            <v>125493.81700000001</v>
          </cell>
        </row>
        <row r="30">
          <cell r="A30" t="str">
            <v>Commitments and contingencies</v>
          </cell>
          <cell r="B30">
            <v>0</v>
          </cell>
          <cell r="D30">
            <v>0</v>
          </cell>
        </row>
        <row r="32">
          <cell r="A32" t="str">
            <v>Partners' capital</v>
          </cell>
          <cell r="B32">
            <v>227732.30627</v>
          </cell>
          <cell r="D32">
            <v>247365.09327000001</v>
          </cell>
        </row>
        <row r="34">
          <cell r="A34" t="str">
            <v xml:space="preserve">               Total liabilities and Partners' capital</v>
          </cell>
          <cell r="B34">
            <v>350194.54126999999</v>
          </cell>
          <cell r="D34">
            <v>372858.91026999999</v>
          </cell>
        </row>
      </sheetData>
      <sheetData sheetId="2">
        <row r="1">
          <cell r="A1" t="str">
            <v>Starwood Global Opportunity Fund VI - A, L.P.</v>
          </cell>
        </row>
        <row r="3">
          <cell r="A3" t="str">
            <v>Statements of Operations (000's omitted)</v>
          </cell>
          <cell r="D3">
            <v>2</v>
          </cell>
        </row>
        <row r="5">
          <cell r="B5" t="str">
            <v>For the three months ended</v>
          </cell>
        </row>
        <row r="6">
          <cell r="B6">
            <v>38077</v>
          </cell>
          <cell r="D6">
            <v>37711</v>
          </cell>
        </row>
        <row r="8">
          <cell r="A8" t="str">
            <v>Revenues</v>
          </cell>
        </row>
        <row r="9">
          <cell r="A9" t="str">
            <v>Equity in earnings from unconsolidated equity investments</v>
          </cell>
          <cell r="B9">
            <v>11143.922</v>
          </cell>
          <cell r="D9">
            <v>7832</v>
          </cell>
        </row>
        <row r="10">
          <cell r="A10" t="str">
            <v>Interest income</v>
          </cell>
          <cell r="B10">
            <v>1.073</v>
          </cell>
          <cell r="D10">
            <v>120</v>
          </cell>
        </row>
        <row r="12">
          <cell r="A12" t="str">
            <v xml:space="preserve">               Total revenues</v>
          </cell>
          <cell r="B12">
            <v>11144.995000000001</v>
          </cell>
          <cell r="D12">
            <v>7952</v>
          </cell>
        </row>
        <row r="14">
          <cell r="A14" t="str">
            <v>Expenses</v>
          </cell>
        </row>
        <row r="15">
          <cell r="A15" t="str">
            <v>Management fees</v>
          </cell>
          <cell r="B15">
            <v>1208.1179999999999</v>
          </cell>
          <cell r="D15">
            <v>1208</v>
          </cell>
        </row>
        <row r="16">
          <cell r="A16" t="str">
            <v>Interest expense</v>
          </cell>
          <cell r="B16">
            <v>1297.0450000000001</v>
          </cell>
          <cell r="D16">
            <v>1490</v>
          </cell>
        </row>
        <row r="17">
          <cell r="A17" t="str">
            <v>Professional fees</v>
          </cell>
          <cell r="B17">
            <v>8.0670000000000002</v>
          </cell>
          <cell r="D17">
            <v>3</v>
          </cell>
        </row>
        <row r="19">
          <cell r="A19" t="str">
            <v xml:space="preserve">               Total expenses</v>
          </cell>
          <cell r="B19">
            <v>2513.23</v>
          </cell>
          <cell r="D19">
            <v>2701</v>
          </cell>
        </row>
        <row r="21">
          <cell r="A21" t="str">
            <v>Net investment income</v>
          </cell>
          <cell r="B21">
            <v>8631.7650000000012</v>
          </cell>
          <cell r="D21">
            <v>5251</v>
          </cell>
        </row>
        <row r="23">
          <cell r="A23" t="str">
            <v>Equity interest in unrealized gains:</v>
          </cell>
        </row>
        <row r="25">
          <cell r="A25" t="str">
            <v>Unrealized translation loss, net</v>
          </cell>
          <cell r="B25">
            <v>-3199.4569999999999</v>
          </cell>
          <cell r="D25">
            <v>-573</v>
          </cell>
        </row>
        <row r="26">
          <cell r="A26" t="str">
            <v>Unrealized depreciation on real estate and related investments</v>
          </cell>
          <cell r="B26">
            <v>-7576.5950000000003</v>
          </cell>
          <cell r="D26">
            <v>-787</v>
          </cell>
        </row>
        <row r="27">
          <cell r="A27" t="str">
            <v>Unrealized loss on derivative financial instruments</v>
          </cell>
          <cell r="B27">
            <v>-1400.712</v>
          </cell>
          <cell r="D27">
            <v>-724</v>
          </cell>
        </row>
        <row r="29">
          <cell r="A29" t="str">
            <v>Net unrealized loss</v>
          </cell>
          <cell r="B29">
            <v>-12176.763999999999</v>
          </cell>
          <cell r="D29">
            <v>-2084</v>
          </cell>
        </row>
        <row r="31">
          <cell r="A31" t="str">
            <v>Net increase (decrease) in net assets resulting from operations</v>
          </cell>
          <cell r="B31">
            <v>-3544.998999999998</v>
          </cell>
          <cell r="D31">
            <v>3167</v>
          </cell>
        </row>
      </sheetData>
      <sheetData sheetId="3">
        <row r="1">
          <cell r="A1" t="str">
            <v>Starwood Global Opportunity Fund VI - A, L.P.</v>
          </cell>
        </row>
      </sheetData>
      <sheetData sheetId="4">
        <row r="1">
          <cell r="A1" t="str">
            <v>Starwood Global Opportunity Fund VI - A, L.P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balsheet"/>
      <sheetName val="cashflow"/>
      <sheetName val="TB"/>
      <sheetName val="CODES"/>
      <sheetName val="Summary page"/>
      <sheetName val="Exrates"/>
      <sheetName val="Inputs"/>
      <sheetName val="FX rates"/>
      <sheetName val="State Franchise Taxes_C_S_"/>
      <sheetName val="Accrued Exp Related Parties_A_"/>
      <sheetName val="Deferred Revenue_A_"/>
      <sheetName val="Capital Loss _ Carryover_A_"/>
      <sheetName val="Chart of accounts"/>
      <sheetName val="Assumptions Rollup"/>
      <sheetName val="PARTNER DIST. LETTERS"/>
      <sheetName val="Source &amp; Uses Schedule"/>
      <sheetName val="Demographic"/>
      <sheetName val="PIVOT 1 (DA NON CAMBIARE)"/>
      <sheetName val="Forward Curv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ForEx"/>
      <sheetName val="LOTUSNT.XLS"/>
      <sheetName val="FX rates"/>
      <sheetName val="Assumptions"/>
      <sheetName val="Exchange rates"/>
      <sheetName val="HK BS"/>
      <sheetName val="rates "/>
      <sheetName val="Assump"/>
      <sheetName val="Global Investors"/>
      <sheetName val="Template"/>
      <sheetName val="CODES"/>
      <sheetName val="010 Ops &amp; Fwd Plan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Commentary"/>
      <definedName name="PrintDetail"/>
      <definedName name="PrintFootnotes"/>
      <definedName name="PrintGraph"/>
      <definedName name="PrintTrend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ecutive Summary"/>
      <sheetName val="Summary"/>
      <sheetName val="Write Up"/>
      <sheetName val="Total Revenues"/>
      <sheetName val="Contract Revenues"/>
      <sheetName val="Market Data Det Contract Rev"/>
      <sheetName val="Plant Costs"/>
      <sheetName val="Total Costs"/>
      <sheetName val="Lamar Fuel"/>
    </sheetNames>
    <sheetDataSet>
      <sheetData sheetId="0">
        <row r="1">
          <cell r="A1" t="str">
            <v>April</v>
          </cell>
          <cell r="B1">
            <v>720</v>
          </cell>
        </row>
        <row r="2">
          <cell r="A2" t="str">
            <v>August</v>
          </cell>
          <cell r="B2">
            <v>744</v>
          </cell>
        </row>
        <row r="3">
          <cell r="A3" t="str">
            <v>December</v>
          </cell>
          <cell r="B3">
            <v>744</v>
          </cell>
        </row>
        <row r="4">
          <cell r="A4" t="str">
            <v>February</v>
          </cell>
          <cell r="B4">
            <v>672</v>
          </cell>
        </row>
        <row r="5">
          <cell r="A5" t="str">
            <v>January</v>
          </cell>
          <cell r="B5">
            <v>744</v>
          </cell>
        </row>
        <row r="6">
          <cell r="A6" t="str">
            <v>July</v>
          </cell>
          <cell r="B6">
            <v>744</v>
          </cell>
        </row>
        <row r="7">
          <cell r="A7" t="str">
            <v>June</v>
          </cell>
          <cell r="B7">
            <v>720</v>
          </cell>
        </row>
        <row r="8">
          <cell r="A8" t="str">
            <v>March</v>
          </cell>
          <cell r="B8">
            <v>744</v>
          </cell>
        </row>
        <row r="9">
          <cell r="A9" t="str">
            <v>May</v>
          </cell>
          <cell r="B9">
            <v>744</v>
          </cell>
        </row>
        <row r="10">
          <cell r="A10" t="str">
            <v>November</v>
          </cell>
          <cell r="B10">
            <v>720</v>
          </cell>
        </row>
        <row r="11">
          <cell r="A11" t="str">
            <v>October</v>
          </cell>
          <cell r="B11">
            <v>744</v>
          </cell>
        </row>
        <row r="12">
          <cell r="A12" t="str">
            <v>September</v>
          </cell>
          <cell r="B12">
            <v>720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  <sheetDataSet>
      <sheetData sheetId="0"/>
      <sheetData sheetId="1"/>
      <sheetData sheetId="2"/>
      <sheetData sheetId="3"/>
      <sheetData sheetId="4">
        <row r="3">
          <cell r="A3" t="str">
            <v>1001</v>
          </cell>
          <cell r="B3">
            <v>-390764.75</v>
          </cell>
        </row>
        <row r="4">
          <cell r="A4" t="str">
            <v>1002</v>
          </cell>
          <cell r="B4">
            <v>-288079.69</v>
          </cell>
        </row>
        <row r="5">
          <cell r="A5" t="str">
            <v>1986</v>
          </cell>
          <cell r="B5">
            <v>-163041.85</v>
          </cell>
        </row>
        <row r="6">
          <cell r="A6" t="str">
            <v>1988</v>
          </cell>
          <cell r="B6">
            <v>-2837234.97</v>
          </cell>
        </row>
        <row r="7">
          <cell r="A7" t="str">
            <v>1989</v>
          </cell>
          <cell r="B7">
            <v>-4640901.87</v>
          </cell>
        </row>
        <row r="8">
          <cell r="A8" t="str">
            <v>1990</v>
          </cell>
          <cell r="B8">
            <v>-712959.33</v>
          </cell>
        </row>
        <row r="9">
          <cell r="A9" t="str">
            <v>1991</v>
          </cell>
          <cell r="B9">
            <v>-2825009.69</v>
          </cell>
        </row>
        <row r="10">
          <cell r="A10" t="str">
            <v>1992</v>
          </cell>
          <cell r="B10">
            <v>-1948586.16</v>
          </cell>
        </row>
        <row r="11">
          <cell r="A11" t="str">
            <v>1993</v>
          </cell>
          <cell r="B11">
            <v>-6497256.0800000001</v>
          </cell>
        </row>
        <row r="12">
          <cell r="A12" t="str">
            <v>1994</v>
          </cell>
          <cell r="B12">
            <v>-13717336.939999999</v>
          </cell>
        </row>
        <row r="13">
          <cell r="A13" t="str">
            <v>1995</v>
          </cell>
          <cell r="B13">
            <v>-3258362.24</v>
          </cell>
        </row>
        <row r="14">
          <cell r="A14" t="str">
            <v>1996</v>
          </cell>
          <cell r="B14">
            <v>-4302313.66</v>
          </cell>
        </row>
        <row r="15">
          <cell r="A15" t="str">
            <v>1997</v>
          </cell>
          <cell r="B15">
            <v>-20839968.300000001</v>
          </cell>
        </row>
        <row r="16">
          <cell r="A16" t="str">
            <v>1998</v>
          </cell>
          <cell r="B16">
            <v>-29175378.640000001</v>
          </cell>
        </row>
        <row r="17">
          <cell r="A17" t="str">
            <v>1999</v>
          </cell>
          <cell r="B17">
            <v>-7984051.3300000001</v>
          </cell>
        </row>
        <row r="18">
          <cell r="A18" t="str">
            <v>2000</v>
          </cell>
          <cell r="B18">
            <v>-14315637.49</v>
          </cell>
        </row>
        <row r="19">
          <cell r="A19" t="str">
            <v>6001</v>
          </cell>
          <cell r="B19">
            <v>-859807.22</v>
          </cell>
        </row>
        <row r="20">
          <cell r="A20" t="str">
            <v>6002</v>
          </cell>
          <cell r="B20">
            <v>-19007065.02</v>
          </cell>
        </row>
        <row r="21">
          <cell r="A21" t="str">
            <v>6003</v>
          </cell>
          <cell r="B21">
            <v>-11042074.039999999</v>
          </cell>
        </row>
        <row r="22">
          <cell r="A22" t="str">
            <v>6004</v>
          </cell>
          <cell r="B22">
            <v>-18050081.609999999</v>
          </cell>
        </row>
        <row r="23">
          <cell r="A23" t="str">
            <v>6005</v>
          </cell>
          <cell r="B23">
            <v>-19549915.649999999</v>
          </cell>
        </row>
        <row r="24">
          <cell r="A24" t="str">
            <v>6006</v>
          </cell>
          <cell r="B24">
            <v>-20136371.93</v>
          </cell>
        </row>
        <row r="25">
          <cell r="A25" t="str">
            <v>6007</v>
          </cell>
          <cell r="B25">
            <v>-10609533.84</v>
          </cell>
        </row>
        <row r="26">
          <cell r="A26" t="str">
            <v>6008</v>
          </cell>
          <cell r="B26">
            <v>-14211386.43</v>
          </cell>
        </row>
        <row r="27">
          <cell r="A27" t="str">
            <v>6009</v>
          </cell>
          <cell r="B27">
            <v>-1078335.6499999999</v>
          </cell>
        </row>
        <row r="28">
          <cell r="A28" t="str">
            <v>6010</v>
          </cell>
          <cell r="B28">
            <v>-471350.12</v>
          </cell>
        </row>
        <row r="29">
          <cell r="A29" t="str">
            <v>6012</v>
          </cell>
          <cell r="B29">
            <v>-2883407.29</v>
          </cell>
        </row>
        <row r="30">
          <cell r="A30" t="str">
            <v>6013</v>
          </cell>
          <cell r="B30">
            <v>-1975975.18</v>
          </cell>
        </row>
        <row r="31">
          <cell r="A31" t="str">
            <v>6014</v>
          </cell>
          <cell r="B31">
            <v>-241539.55</v>
          </cell>
        </row>
        <row r="32">
          <cell r="A32" t="str">
            <v>6015</v>
          </cell>
          <cell r="B32">
            <v>-4988250.1500000004</v>
          </cell>
        </row>
        <row r="33">
          <cell r="A33" t="str">
            <v>6016</v>
          </cell>
          <cell r="B33">
            <v>-1179157.3899999999</v>
          </cell>
        </row>
        <row r="34">
          <cell r="A34" t="str">
            <v>6017</v>
          </cell>
          <cell r="B34">
            <v>-521474.77</v>
          </cell>
        </row>
        <row r="35">
          <cell r="A35" t="str">
            <v>6018</v>
          </cell>
          <cell r="B35">
            <v>-116815.24</v>
          </cell>
        </row>
        <row r="36">
          <cell r="A36" t="str">
            <v>6019</v>
          </cell>
          <cell r="B36">
            <v>-552839.61</v>
          </cell>
        </row>
        <row r="37">
          <cell r="A37" t="str">
            <v>6020</v>
          </cell>
          <cell r="B37">
            <v>-286969.67</v>
          </cell>
        </row>
        <row r="38">
          <cell r="A38" t="str">
            <v>6021</v>
          </cell>
          <cell r="B38">
            <v>-299891.34000000003</v>
          </cell>
        </row>
        <row r="39">
          <cell r="A39" t="str">
            <v>6022</v>
          </cell>
          <cell r="B39">
            <v>-229519.25</v>
          </cell>
        </row>
        <row r="40">
          <cell r="A40" t="str">
            <v>6023</v>
          </cell>
          <cell r="B40">
            <v>-6037061.8200000003</v>
          </cell>
        </row>
        <row r="41">
          <cell r="A41" t="str">
            <v>6024</v>
          </cell>
          <cell r="B41">
            <v>-3933.37</v>
          </cell>
        </row>
        <row r="42">
          <cell r="A42" t="str">
            <v>6025</v>
          </cell>
          <cell r="B42">
            <v>-103411.71</v>
          </cell>
        </row>
        <row r="43">
          <cell r="A43" t="str">
            <v>6026</v>
          </cell>
          <cell r="B43">
            <v>-330618.51</v>
          </cell>
        </row>
        <row r="44">
          <cell r="A44" t="str">
            <v>6027</v>
          </cell>
          <cell r="B44">
            <v>-199531.63</v>
          </cell>
        </row>
        <row r="45">
          <cell r="A45" t="str">
            <v>6028</v>
          </cell>
          <cell r="B45">
            <v>-316492.55</v>
          </cell>
        </row>
        <row r="46">
          <cell r="A46" t="str">
            <v>6029</v>
          </cell>
          <cell r="B46">
            <v>-358388</v>
          </cell>
        </row>
        <row r="47">
          <cell r="A47" t="str">
            <v>6030</v>
          </cell>
          <cell r="B47">
            <v>-1219617.3</v>
          </cell>
        </row>
        <row r="48">
          <cell r="A48" t="str">
            <v>6031</v>
          </cell>
          <cell r="B48">
            <v>-3230970.03</v>
          </cell>
        </row>
        <row r="49">
          <cell r="A49" t="str">
            <v>6032</v>
          </cell>
          <cell r="B49">
            <v>-324900.81</v>
          </cell>
        </row>
        <row r="50">
          <cell r="A50" t="str">
            <v>6033</v>
          </cell>
          <cell r="B50">
            <v>-204033.22</v>
          </cell>
        </row>
        <row r="51">
          <cell r="A51" t="str">
            <v>6034</v>
          </cell>
          <cell r="B51">
            <v>-268369.93</v>
          </cell>
        </row>
        <row r="52">
          <cell r="A52" t="str">
            <v>6035</v>
          </cell>
          <cell r="B52">
            <v>-95819.51</v>
          </cell>
        </row>
        <row r="53">
          <cell r="A53" t="str">
            <v>6036</v>
          </cell>
          <cell r="B53">
            <v>-3293599.66</v>
          </cell>
        </row>
        <row r="54">
          <cell r="A54" t="str">
            <v>6037</v>
          </cell>
          <cell r="B54">
            <v>-514387.78</v>
          </cell>
        </row>
        <row r="55">
          <cell r="A55" t="str">
            <v>6038</v>
          </cell>
          <cell r="B55">
            <v>-2210470.5099999998</v>
          </cell>
        </row>
        <row r="56">
          <cell r="A56" t="str">
            <v>6039</v>
          </cell>
          <cell r="B56">
            <v>-431218.88</v>
          </cell>
        </row>
        <row r="57">
          <cell r="A57" t="str">
            <v>6040</v>
          </cell>
          <cell r="B57">
            <v>-53129.55</v>
          </cell>
        </row>
        <row r="58">
          <cell r="A58" t="str">
            <v>6041</v>
          </cell>
          <cell r="B58">
            <v>-87517.7</v>
          </cell>
        </row>
        <row r="59">
          <cell r="A59" t="str">
            <v>6044</v>
          </cell>
          <cell r="B59">
            <v>-131113.94</v>
          </cell>
        </row>
        <row r="60">
          <cell r="A60" t="str">
            <v>6045</v>
          </cell>
          <cell r="B60">
            <v>-19744.849999999999</v>
          </cell>
        </row>
        <row r="61">
          <cell r="A61" t="str">
            <v>6046</v>
          </cell>
          <cell r="B61">
            <v>-19953.12</v>
          </cell>
        </row>
        <row r="62">
          <cell r="A62" t="str">
            <v>6047</v>
          </cell>
          <cell r="B62">
            <v>-4620.82</v>
          </cell>
        </row>
        <row r="63">
          <cell r="A63" t="str">
            <v>6051</v>
          </cell>
          <cell r="B63">
            <v>2747.09</v>
          </cell>
        </row>
        <row r="64">
          <cell r="A64" t="str">
            <v>6052</v>
          </cell>
          <cell r="B64">
            <v>-50386.65</v>
          </cell>
        </row>
        <row r="65">
          <cell r="A65" t="str">
            <v>6053</v>
          </cell>
          <cell r="B65">
            <v>-128029.75999999999</v>
          </cell>
        </row>
        <row r="66">
          <cell r="A66" t="str">
            <v>6057</v>
          </cell>
          <cell r="B66">
            <v>-5125.32</v>
          </cell>
        </row>
        <row r="67">
          <cell r="A67" t="str">
            <v>6059</v>
          </cell>
          <cell r="B67">
            <v>-311392.17</v>
          </cell>
        </row>
        <row r="68">
          <cell r="A68" t="str">
            <v>6060</v>
          </cell>
          <cell r="B68">
            <v>-126039.02</v>
          </cell>
        </row>
        <row r="69">
          <cell r="A69" t="str">
            <v>6061</v>
          </cell>
          <cell r="B69">
            <v>-7419055.29</v>
          </cell>
        </row>
        <row r="70">
          <cell r="A70" t="str">
            <v>6062</v>
          </cell>
          <cell r="B70">
            <v>-5977746.0899999999</v>
          </cell>
        </row>
        <row r="71">
          <cell r="A71" t="str">
            <v>6064</v>
          </cell>
          <cell r="B71">
            <v>-4568907.9800000004</v>
          </cell>
        </row>
        <row r="72">
          <cell r="A72" t="str">
            <v>6065</v>
          </cell>
          <cell r="B72">
            <v>-3356607.38</v>
          </cell>
        </row>
        <row r="73">
          <cell r="A73" t="str">
            <v>6067</v>
          </cell>
          <cell r="B73">
            <v>-1782236.4</v>
          </cell>
        </row>
        <row r="74">
          <cell r="A74" t="str">
            <v>6068</v>
          </cell>
          <cell r="B74">
            <v>-2967386.54</v>
          </cell>
        </row>
        <row r="75">
          <cell r="A75" t="str">
            <v>6069</v>
          </cell>
          <cell r="B75">
            <v>-323463.12</v>
          </cell>
        </row>
        <row r="76">
          <cell r="A76" t="str">
            <v>6070</v>
          </cell>
          <cell r="B76">
            <v>-131672.29999999999</v>
          </cell>
        </row>
        <row r="77">
          <cell r="A77" t="str">
            <v>6071</v>
          </cell>
          <cell r="B77">
            <v>-168382.09</v>
          </cell>
        </row>
        <row r="78">
          <cell r="A78" t="str">
            <v>6072</v>
          </cell>
          <cell r="B78">
            <v>-321065.53999999998</v>
          </cell>
        </row>
        <row r="79">
          <cell r="A79" t="str">
            <v>6073</v>
          </cell>
          <cell r="B79">
            <v>-7800880.0499999998</v>
          </cell>
        </row>
        <row r="80">
          <cell r="A80" t="str">
            <v>6074</v>
          </cell>
          <cell r="B80">
            <v>-1138926.6599999999</v>
          </cell>
        </row>
        <row r="81">
          <cell r="A81" t="str">
            <v>6075</v>
          </cell>
          <cell r="B81">
            <v>-2551998.54</v>
          </cell>
        </row>
        <row r="82">
          <cell r="A82" t="str">
            <v>6076</v>
          </cell>
          <cell r="B82">
            <v>-560751.92000000004</v>
          </cell>
        </row>
        <row r="83">
          <cell r="A83" t="str">
            <v>6077</v>
          </cell>
          <cell r="B83">
            <v>-3182801.66</v>
          </cell>
        </row>
        <row r="84">
          <cell r="A84" t="str">
            <v>6079</v>
          </cell>
          <cell r="B84">
            <v>-150683.78</v>
          </cell>
        </row>
        <row r="85">
          <cell r="A85" t="str">
            <v>6080</v>
          </cell>
          <cell r="B85">
            <v>-288041.01</v>
          </cell>
        </row>
        <row r="86">
          <cell r="A86" t="str">
            <v>6081</v>
          </cell>
          <cell r="B86">
            <v>-15677.02</v>
          </cell>
        </row>
        <row r="87">
          <cell r="A87" t="str">
            <v>6115</v>
          </cell>
          <cell r="B87">
            <v>-3440.28</v>
          </cell>
        </row>
        <row r="88">
          <cell r="A88" t="str">
            <v>6116</v>
          </cell>
          <cell r="B88">
            <v>-8991.3700000000008</v>
          </cell>
        </row>
        <row r="89">
          <cell r="A89" t="str">
            <v>6119</v>
          </cell>
          <cell r="B89">
            <v>-61876.59</v>
          </cell>
        </row>
        <row r="90">
          <cell r="A90" t="str">
            <v>6122</v>
          </cell>
          <cell r="B90">
            <v>-1796.94</v>
          </cell>
        </row>
        <row r="91">
          <cell r="A91" t="str">
            <v>6125</v>
          </cell>
          <cell r="B91">
            <v>-114577.11</v>
          </cell>
        </row>
        <row r="92">
          <cell r="A92" t="str">
            <v>6126</v>
          </cell>
          <cell r="B92">
            <v>-506823.27</v>
          </cell>
        </row>
        <row r="93">
          <cell r="A93" t="str">
            <v>6127</v>
          </cell>
          <cell r="B93">
            <v>-162285.51999999999</v>
          </cell>
        </row>
        <row r="94">
          <cell r="A94" t="str">
            <v>6130</v>
          </cell>
          <cell r="B94">
            <v>-29525.18</v>
          </cell>
        </row>
        <row r="95">
          <cell r="A95" t="str">
            <v>6132</v>
          </cell>
          <cell r="B95">
            <v>-57550.91</v>
          </cell>
        </row>
        <row r="96">
          <cell r="A96" t="str">
            <v>6133</v>
          </cell>
          <cell r="B96">
            <v>-777600.2</v>
          </cell>
        </row>
        <row r="97">
          <cell r="A97" t="str">
            <v>6135</v>
          </cell>
          <cell r="B97">
            <v>-301757.06</v>
          </cell>
        </row>
        <row r="98">
          <cell r="A98" t="str">
            <v>6136</v>
          </cell>
          <cell r="B98">
            <v>-354679.72</v>
          </cell>
        </row>
        <row r="99">
          <cell r="A99" t="str">
            <v>6137</v>
          </cell>
          <cell r="B99">
            <v>-96374.62</v>
          </cell>
        </row>
        <row r="100">
          <cell r="A100" t="str">
            <v>6139</v>
          </cell>
          <cell r="B100">
            <v>-52989.85</v>
          </cell>
        </row>
        <row r="101">
          <cell r="A101" t="str">
            <v>6140</v>
          </cell>
          <cell r="B101">
            <v>-253970.93</v>
          </cell>
        </row>
        <row r="102">
          <cell r="A102" t="str">
            <v>6141</v>
          </cell>
          <cell r="B102">
            <v>-356399.85</v>
          </cell>
        </row>
        <row r="103">
          <cell r="A103" t="str">
            <v>6143</v>
          </cell>
          <cell r="B103">
            <v>-518152.55</v>
          </cell>
        </row>
        <row r="104">
          <cell r="A104" t="str">
            <v>6148</v>
          </cell>
          <cell r="B104">
            <v>-551747.68999999994</v>
          </cell>
        </row>
        <row r="105">
          <cell r="A105" t="str">
            <v>6149</v>
          </cell>
          <cell r="B105">
            <v>-980497.34</v>
          </cell>
        </row>
        <row r="106">
          <cell r="A106" t="str">
            <v>6150</v>
          </cell>
          <cell r="B106">
            <v>-470500.37</v>
          </cell>
        </row>
        <row r="107">
          <cell r="A107" t="str">
            <v>6151</v>
          </cell>
          <cell r="B107">
            <v>-691517.43</v>
          </cell>
        </row>
        <row r="108">
          <cell r="A108" t="str">
            <v>6152</v>
          </cell>
          <cell r="B108">
            <v>-799716.66</v>
          </cell>
        </row>
        <row r="109">
          <cell r="A109" t="str">
            <v>6153</v>
          </cell>
          <cell r="B109">
            <v>-29895.15</v>
          </cell>
        </row>
        <row r="110">
          <cell r="A110" t="str">
            <v>6154</v>
          </cell>
          <cell r="B110">
            <v>-2457.5700000000002</v>
          </cell>
        </row>
        <row r="111">
          <cell r="A111" t="str">
            <v>6155</v>
          </cell>
          <cell r="B111">
            <v>-221092.96</v>
          </cell>
        </row>
        <row r="112">
          <cell r="A112" t="str">
            <v>6158</v>
          </cell>
          <cell r="B112">
            <v>-537878.57999999996</v>
          </cell>
        </row>
        <row r="113">
          <cell r="A113" t="str">
            <v>6159</v>
          </cell>
          <cell r="B113">
            <v>-90724.37</v>
          </cell>
        </row>
        <row r="114">
          <cell r="A114" t="str">
            <v>6160</v>
          </cell>
          <cell r="B114">
            <v>-25494.400000000001</v>
          </cell>
        </row>
        <row r="115">
          <cell r="A115" t="str">
            <v>6163</v>
          </cell>
          <cell r="B115">
            <v>-274698.39</v>
          </cell>
        </row>
        <row r="116">
          <cell r="A116" t="str">
            <v>6164</v>
          </cell>
          <cell r="B116">
            <v>-260491.73</v>
          </cell>
        </row>
        <row r="117">
          <cell r="A117" t="str">
            <v>6166</v>
          </cell>
          <cell r="B117">
            <v>-54260.03</v>
          </cell>
        </row>
        <row r="118">
          <cell r="A118" t="str">
            <v>6167</v>
          </cell>
          <cell r="B118">
            <v>-23914.02</v>
          </cell>
        </row>
        <row r="119">
          <cell r="A119" t="str">
            <v>6169</v>
          </cell>
          <cell r="B119">
            <v>-4473.26</v>
          </cell>
        </row>
        <row r="120">
          <cell r="A120" t="str">
            <v>6170</v>
          </cell>
          <cell r="B120">
            <v>-47666.86</v>
          </cell>
        </row>
        <row r="121">
          <cell r="A121" t="str">
            <v>6172</v>
          </cell>
          <cell r="B121">
            <v>-45213.71</v>
          </cell>
        </row>
        <row r="122">
          <cell r="A122" t="str">
            <v>6173</v>
          </cell>
          <cell r="B122">
            <v>-299767.18</v>
          </cell>
        </row>
        <row r="123">
          <cell r="A123" t="str">
            <v>6174</v>
          </cell>
          <cell r="B123">
            <v>-102822.85</v>
          </cell>
        </row>
        <row r="124">
          <cell r="A124" t="str">
            <v>6177</v>
          </cell>
          <cell r="B124">
            <v>-170913.63</v>
          </cell>
        </row>
        <row r="125">
          <cell r="A125" t="str">
            <v>6185</v>
          </cell>
          <cell r="B125">
            <v>-24817.94</v>
          </cell>
        </row>
        <row r="126">
          <cell r="A126" t="str">
            <v>6201</v>
          </cell>
          <cell r="B126">
            <v>-2008983.5</v>
          </cell>
        </row>
        <row r="127">
          <cell r="A127" t="str">
            <v>6301</v>
          </cell>
          <cell r="B127">
            <v>-3191648.04</v>
          </cell>
        </row>
        <row r="128">
          <cell r="A128" t="str">
            <v>6302</v>
          </cell>
          <cell r="B128">
            <v>-629463.22</v>
          </cell>
        </row>
        <row r="129">
          <cell r="A129" t="str">
            <v>6303</v>
          </cell>
          <cell r="B129">
            <v>-730027.46</v>
          </cell>
        </row>
        <row r="130">
          <cell r="A130" t="str">
            <v>6304</v>
          </cell>
          <cell r="B130">
            <v>-2306524.66</v>
          </cell>
        </row>
        <row r="131">
          <cell r="A131" t="str">
            <v>6305</v>
          </cell>
          <cell r="B131">
            <v>-296849.5</v>
          </cell>
        </row>
        <row r="132">
          <cell r="A132" t="str">
            <v>6306</v>
          </cell>
          <cell r="B132">
            <v>-1189455.3400000001</v>
          </cell>
        </row>
        <row r="133">
          <cell r="A133" t="str">
            <v>6307</v>
          </cell>
          <cell r="B133">
            <v>-61351.49</v>
          </cell>
        </row>
        <row r="134">
          <cell r="A134" t="str">
            <v>6309</v>
          </cell>
          <cell r="B134">
            <v>-829326.73</v>
          </cell>
        </row>
        <row r="135">
          <cell r="A135" t="str">
            <v>6310</v>
          </cell>
          <cell r="B135">
            <v>-997783.67</v>
          </cell>
        </row>
        <row r="136">
          <cell r="A136" t="str">
            <v>6311</v>
          </cell>
          <cell r="B136">
            <v>-392183.93</v>
          </cell>
        </row>
        <row r="137">
          <cell r="A137" t="str">
            <v>6312</v>
          </cell>
          <cell r="B137">
            <v>-620476.15</v>
          </cell>
        </row>
        <row r="138">
          <cell r="A138" t="str">
            <v>6313</v>
          </cell>
          <cell r="B138">
            <v>-23728.1</v>
          </cell>
        </row>
        <row r="139">
          <cell r="A139" t="str">
            <v>6314</v>
          </cell>
          <cell r="B139">
            <v>-6715.65</v>
          </cell>
        </row>
        <row r="140">
          <cell r="A140" t="str">
            <v>6315</v>
          </cell>
          <cell r="B140">
            <v>-67954.13</v>
          </cell>
        </row>
        <row r="141">
          <cell r="A141" t="str">
            <v>6316</v>
          </cell>
          <cell r="B141">
            <v>-1893287.99</v>
          </cell>
        </row>
        <row r="142">
          <cell r="A142" t="str">
            <v>6317</v>
          </cell>
          <cell r="B142">
            <v>-649015.6</v>
          </cell>
        </row>
        <row r="143">
          <cell r="A143" t="str">
            <v>6318</v>
          </cell>
          <cell r="B143">
            <v>-299000.44</v>
          </cell>
        </row>
        <row r="144">
          <cell r="A144" t="str">
            <v>6319</v>
          </cell>
          <cell r="B144">
            <v>-78886.77</v>
          </cell>
        </row>
        <row r="145">
          <cell r="A145" t="str">
            <v>6320</v>
          </cell>
          <cell r="B145">
            <v>-332858.73</v>
          </cell>
        </row>
        <row r="146">
          <cell r="A146" t="str">
            <v>6321</v>
          </cell>
          <cell r="B146">
            <v>-625619.48</v>
          </cell>
        </row>
        <row r="147">
          <cell r="A147" t="str">
            <v>6324</v>
          </cell>
          <cell r="B147">
            <v>-1222188.57</v>
          </cell>
        </row>
        <row r="148">
          <cell r="A148" t="str">
            <v>6326</v>
          </cell>
          <cell r="B148">
            <v>-243633.64</v>
          </cell>
        </row>
        <row r="149">
          <cell r="A149" t="str">
            <v>6328</v>
          </cell>
          <cell r="B149">
            <v>-16957.71</v>
          </cell>
        </row>
        <row r="150">
          <cell r="A150" t="str">
            <v>6330</v>
          </cell>
          <cell r="B150">
            <v>-1082484.1100000001</v>
          </cell>
        </row>
        <row r="151">
          <cell r="A151" t="str">
            <v>6331</v>
          </cell>
          <cell r="B151">
            <v>-71248.92</v>
          </cell>
        </row>
        <row r="152">
          <cell r="A152" t="str">
            <v>6332</v>
          </cell>
          <cell r="B152">
            <v>-59549.919999999998</v>
          </cell>
        </row>
        <row r="153">
          <cell r="A153" t="str">
            <v>6333</v>
          </cell>
          <cell r="B153">
            <v>-59394.239999999998</v>
          </cell>
        </row>
        <row r="154">
          <cell r="A154" t="str">
            <v>6334</v>
          </cell>
          <cell r="B154">
            <v>-149286.43</v>
          </cell>
        </row>
        <row r="155">
          <cell r="A155" t="str">
            <v>6335</v>
          </cell>
          <cell r="B155">
            <v>-74376.52</v>
          </cell>
        </row>
        <row r="156">
          <cell r="A156" t="str">
            <v>6340</v>
          </cell>
          <cell r="B156">
            <v>-310637.92</v>
          </cell>
        </row>
        <row r="157">
          <cell r="A157" t="str">
            <v>6341</v>
          </cell>
          <cell r="B157">
            <v>-30035.77</v>
          </cell>
        </row>
        <row r="158">
          <cell r="A158" t="str">
            <v>6342</v>
          </cell>
          <cell r="B158">
            <v>-84296.81</v>
          </cell>
        </row>
        <row r="159">
          <cell r="A159" t="str">
            <v>6343</v>
          </cell>
          <cell r="B159">
            <v>-490860.51</v>
          </cell>
        </row>
        <row r="160">
          <cell r="A160" t="str">
            <v>6344</v>
          </cell>
          <cell r="B160">
            <v>-553670.19999999995</v>
          </cell>
        </row>
        <row r="161">
          <cell r="A161" t="str">
            <v>6345</v>
          </cell>
          <cell r="B161">
            <v>-138867.29</v>
          </cell>
        </row>
        <row r="162">
          <cell r="A162" t="str">
            <v>6346</v>
          </cell>
          <cell r="B162">
            <v>-552553.48</v>
          </cell>
        </row>
        <row r="163">
          <cell r="A163" t="str">
            <v>6347</v>
          </cell>
          <cell r="B163">
            <v>-14712.86</v>
          </cell>
        </row>
        <row r="164">
          <cell r="A164" t="str">
            <v>6348</v>
          </cell>
          <cell r="B164">
            <v>-2643.01</v>
          </cell>
        </row>
        <row r="165">
          <cell r="A165" t="str">
            <v>6349</v>
          </cell>
          <cell r="B165">
            <v>-3212.67</v>
          </cell>
        </row>
        <row r="166">
          <cell r="A166" t="str">
            <v>6350</v>
          </cell>
          <cell r="B166">
            <v>-461088.96</v>
          </cell>
        </row>
        <row r="167">
          <cell r="A167" t="str">
            <v>6352</v>
          </cell>
          <cell r="B167">
            <v>-25029.1</v>
          </cell>
        </row>
        <row r="168">
          <cell r="A168" t="str">
            <v>6353</v>
          </cell>
          <cell r="B168">
            <v>-466.58</v>
          </cell>
        </row>
        <row r="169">
          <cell r="A169" t="str">
            <v>6354</v>
          </cell>
          <cell r="B169">
            <v>-547501.23</v>
          </cell>
        </row>
        <row r="170">
          <cell r="A170" t="str">
            <v>6355</v>
          </cell>
          <cell r="B170">
            <v>-18481.25</v>
          </cell>
        </row>
        <row r="171">
          <cell r="A171" t="str">
            <v>6356</v>
          </cell>
          <cell r="B171">
            <v>-81566.22</v>
          </cell>
        </row>
        <row r="172">
          <cell r="A172" t="str">
            <v>6500</v>
          </cell>
          <cell r="B172">
            <v>-9011115.0399999991</v>
          </cell>
        </row>
        <row r="173">
          <cell r="A173" t="str">
            <v>6501</v>
          </cell>
          <cell r="B173">
            <v>-1579866.36</v>
          </cell>
        </row>
        <row r="174">
          <cell r="A174" t="str">
            <v>6600</v>
          </cell>
          <cell r="B174">
            <v>-224646.9</v>
          </cell>
        </row>
        <row r="175">
          <cell r="A175" t="str">
            <v>6601</v>
          </cell>
          <cell r="B175">
            <v>-280853.58</v>
          </cell>
        </row>
        <row r="176">
          <cell r="A176" t="str">
            <v>6604</v>
          </cell>
          <cell r="B176">
            <v>-123379.71</v>
          </cell>
        </row>
        <row r="177">
          <cell r="A177" t="str">
            <v>6606</v>
          </cell>
          <cell r="B177">
            <v>-101300.01</v>
          </cell>
        </row>
        <row r="178">
          <cell r="A178" t="str">
            <v>6607</v>
          </cell>
          <cell r="B178">
            <v>-392549.51</v>
          </cell>
        </row>
        <row r="179">
          <cell r="A179" t="str">
            <v>6608</v>
          </cell>
          <cell r="B179">
            <v>-8082.64</v>
          </cell>
        </row>
        <row r="180">
          <cell r="A180" t="str">
            <v>6609</v>
          </cell>
          <cell r="B180">
            <v>-57322.54</v>
          </cell>
        </row>
        <row r="181">
          <cell r="A181" t="str">
            <v>6610</v>
          </cell>
          <cell r="B181">
            <v>-6875.33</v>
          </cell>
        </row>
        <row r="182">
          <cell r="A182" t="str">
            <v>6611</v>
          </cell>
          <cell r="B182">
            <v>-36136.660000000003</v>
          </cell>
        </row>
        <row r="183">
          <cell r="A183" t="str">
            <v>6614</v>
          </cell>
          <cell r="B183">
            <v>-56899.6</v>
          </cell>
        </row>
        <row r="184">
          <cell r="A184" t="str">
            <v>6615</v>
          </cell>
          <cell r="B184">
            <v>-48184.01</v>
          </cell>
        </row>
        <row r="185">
          <cell r="A185" t="str">
            <v>6617</v>
          </cell>
          <cell r="B185">
            <v>-21545.48</v>
          </cell>
        </row>
        <row r="186">
          <cell r="A186" t="str">
            <v>6618</v>
          </cell>
          <cell r="B186">
            <v>-6625.15</v>
          </cell>
        </row>
        <row r="187">
          <cell r="A187" t="str">
            <v>6619</v>
          </cell>
          <cell r="B187">
            <v>-47661.82</v>
          </cell>
        </row>
        <row r="188">
          <cell r="A188" t="str">
            <v>6620</v>
          </cell>
          <cell r="B188">
            <v>-6539.2</v>
          </cell>
        </row>
        <row r="189">
          <cell r="A189" t="str">
            <v>6623</v>
          </cell>
          <cell r="B189">
            <v>-2628.84</v>
          </cell>
        </row>
        <row r="190">
          <cell r="A190" t="str">
            <v>6625</v>
          </cell>
          <cell r="B190">
            <v>-13538.13</v>
          </cell>
        </row>
        <row r="191">
          <cell r="A191" t="str">
            <v>6627</v>
          </cell>
          <cell r="B191">
            <v>-31838.15</v>
          </cell>
        </row>
        <row r="192">
          <cell r="A192" t="str">
            <v>6628</v>
          </cell>
          <cell r="B192">
            <v>-618103.59</v>
          </cell>
        </row>
        <row r="193">
          <cell r="A193" t="str">
            <v>6629</v>
          </cell>
          <cell r="B193">
            <v>-28317.56</v>
          </cell>
        </row>
        <row r="194">
          <cell r="A194" t="str">
            <v>6631</v>
          </cell>
          <cell r="B194">
            <v>-41499.25</v>
          </cell>
        </row>
        <row r="195">
          <cell r="A195" t="str">
            <v>6633</v>
          </cell>
          <cell r="B195">
            <v>-34312.199999999997</v>
          </cell>
        </row>
        <row r="196">
          <cell r="A196" t="str">
            <v>6634</v>
          </cell>
          <cell r="B196">
            <v>-23740.44</v>
          </cell>
        </row>
        <row r="197">
          <cell r="A197" t="str">
            <v>6997</v>
          </cell>
          <cell r="B197">
            <v>-1480157.35</v>
          </cell>
        </row>
        <row r="198">
          <cell r="A198" t="str">
            <v>6998</v>
          </cell>
          <cell r="B198">
            <v>-2711896.21</v>
          </cell>
        </row>
        <row r="199">
          <cell r="A199" t="str">
            <v>7596</v>
          </cell>
          <cell r="B199">
            <v>-173685.14</v>
          </cell>
        </row>
        <row r="200">
          <cell r="A200" t="str">
            <v>7694</v>
          </cell>
          <cell r="B200">
            <v>-3476598.59</v>
          </cell>
        </row>
        <row r="201">
          <cell r="A201" t="str">
            <v>8158</v>
          </cell>
          <cell r="B201">
            <v>-768259.4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H8" t="str">
            <v>SOV Qty's &amp; U/R's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Occ and Rate"/>
      <sheetName val="Hotcomps"/>
      <sheetName val="Hotcomps 2001"/>
      <sheetName val="Labor-Sher Alex All"/>
      <sheetName val="PF Input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Error Check"/>
      <sheetName val="Labor - Portland"/>
      <sheetName val="Labor  - BWI"/>
      <sheetName val="Labor - Marriott BWI"/>
      <sheetName val="Dept Analysis"/>
      <sheetName val="Labor-Tysons C"/>
      <sheetName val="Labor-She Alex w Portland"/>
      <sheetName val="Sensitivity"/>
      <sheetName val="Real Estate Returns"/>
      <sheetName val="Facilities"/>
      <sheetName val="Profile"/>
      <sheetName val="Occ&amp;Rate"/>
      <sheetName val="PF Start"/>
      <sheetName val="Ratios"/>
      <sheetName val="10-Year"/>
      <sheetName val="5-Year"/>
      <sheetName val="10-Year $US"/>
      <sheetName val="Sensitivities"/>
      <sheetName val="Spa"/>
      <sheetName val="JV Summary"/>
      <sheetName val="FiMo Westin Dulles Prototype 2-"/>
      <sheetName val="FINANCE"/>
      <sheetName val="COSTINP"/>
      <sheetName val="SUM"/>
      <sheetName val="Controls"/>
      <sheetName val=" BUDGET"/>
      <sheetName val="Park"/>
    </sheetNames>
    <sheetDataSet>
      <sheetData sheetId="0"/>
      <sheetData sheetId="1"/>
      <sheetData sheetId="2" refreshError="1">
        <row r="7">
          <cell r="C7">
            <v>2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>
        <row r="2">
          <cell r="N2" t="str">
            <v>PY1</v>
          </cell>
        </row>
        <row r="4">
          <cell r="N4">
            <v>14556231.26</v>
          </cell>
        </row>
        <row r="5">
          <cell r="N5">
            <v>14556231.26</v>
          </cell>
        </row>
        <row r="6">
          <cell r="N6">
            <v>4640833.34</v>
          </cell>
        </row>
        <row r="7">
          <cell r="N7">
            <v>4640833.34</v>
          </cell>
        </row>
        <row r="8">
          <cell r="N8">
            <v>19197064.600000001</v>
          </cell>
        </row>
        <row r="10">
          <cell r="N10">
            <v>743539.02</v>
          </cell>
        </row>
        <row r="11">
          <cell r="N11">
            <v>743539.02</v>
          </cell>
        </row>
        <row r="12">
          <cell r="N12">
            <v>362906.36</v>
          </cell>
        </row>
        <row r="13">
          <cell r="N13">
            <v>362906.36</v>
          </cell>
        </row>
        <row r="14">
          <cell r="N14">
            <v>1106445.3799999999</v>
          </cell>
        </row>
        <row r="16">
          <cell r="N16">
            <v>0</v>
          </cell>
        </row>
        <row r="18">
          <cell r="N18">
            <v>653991162.10000002</v>
          </cell>
        </row>
        <row r="19">
          <cell r="N19">
            <v>653991162.10000002</v>
          </cell>
        </row>
        <row r="20">
          <cell r="N20">
            <v>127099925.13</v>
          </cell>
        </row>
        <row r="21">
          <cell r="N21">
            <v>127099925.13</v>
          </cell>
        </row>
        <row r="22">
          <cell r="N22">
            <v>781091087.23000002</v>
          </cell>
        </row>
        <row r="24">
          <cell r="N24">
            <v>0</v>
          </cell>
        </row>
        <row r="26">
          <cell r="N26">
            <v>0</v>
          </cell>
        </row>
        <row r="28">
          <cell r="N28">
            <v>154136.5</v>
          </cell>
        </row>
        <row r="29">
          <cell r="N29">
            <v>154136.5</v>
          </cell>
        </row>
        <row r="30">
          <cell r="N30">
            <v>154136.5</v>
          </cell>
        </row>
        <row r="32">
          <cell r="N32">
            <v>0</v>
          </cell>
        </row>
        <row r="34">
          <cell r="N34">
            <v>9203.1200000000008</v>
          </cell>
        </row>
        <row r="35">
          <cell r="N35">
            <v>9203.1200000000008</v>
          </cell>
        </row>
        <row r="36">
          <cell r="N36">
            <v>0</v>
          </cell>
        </row>
        <row r="37">
          <cell r="N37">
            <v>0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9203.1200000000008</v>
          </cell>
        </row>
        <row r="44">
          <cell r="N44">
            <v>-333225.28000000003</v>
          </cell>
        </row>
        <row r="45">
          <cell r="N45">
            <v>-14388511.08</v>
          </cell>
        </row>
        <row r="46">
          <cell r="N46">
            <v>-34832.080000000002</v>
          </cell>
        </row>
        <row r="47">
          <cell r="N47">
            <v>-14756568.439999999</v>
          </cell>
        </row>
        <row r="48">
          <cell r="N48">
            <v>-158991.70000000001</v>
          </cell>
        </row>
        <row r="49">
          <cell r="N49">
            <v>-4115417.71</v>
          </cell>
        </row>
        <row r="50">
          <cell r="N50">
            <v>-6692.5</v>
          </cell>
        </row>
        <row r="51">
          <cell r="N51">
            <v>-15279.39</v>
          </cell>
        </row>
        <row r="52">
          <cell r="N52">
            <v>-4296381.3</v>
          </cell>
        </row>
        <row r="53">
          <cell r="N53">
            <v>-19052949.739999998</v>
          </cell>
        </row>
        <row r="55">
          <cell r="N55">
            <v>2529808.0699999998</v>
          </cell>
        </row>
        <row r="56">
          <cell r="N56">
            <v>2529808.0699999998</v>
          </cell>
        </row>
        <row r="57">
          <cell r="N57">
            <v>636157.93999999994</v>
          </cell>
        </row>
        <row r="58">
          <cell r="N58">
            <v>636157.93999999994</v>
          </cell>
        </row>
        <row r="59">
          <cell r="N59">
            <v>3165966.01</v>
          </cell>
        </row>
        <row r="60">
          <cell r="N60">
            <v>785670953.1000000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5155378</v>
          </cell>
          <cell r="G3">
            <v>0</v>
          </cell>
          <cell r="H3">
            <v>15155378</v>
          </cell>
          <cell r="I3">
            <v>0</v>
          </cell>
          <cell r="J3">
            <v>15155378</v>
          </cell>
          <cell r="K3">
            <v>14556231.26</v>
          </cell>
        </row>
        <row r="4">
          <cell r="F4">
            <v>15155378</v>
          </cell>
          <cell r="G4">
            <v>0</v>
          </cell>
          <cell r="H4">
            <v>15155378</v>
          </cell>
          <cell r="I4">
            <v>0</v>
          </cell>
          <cell r="J4">
            <v>15155378</v>
          </cell>
          <cell r="K4">
            <v>14556231.26</v>
          </cell>
        </row>
        <row r="5">
          <cell r="F5">
            <v>4651132.87</v>
          </cell>
          <cell r="G5">
            <v>0</v>
          </cell>
          <cell r="H5">
            <v>4651132.87</v>
          </cell>
          <cell r="I5">
            <v>0</v>
          </cell>
          <cell r="J5">
            <v>4651132.87</v>
          </cell>
          <cell r="K5">
            <v>4640833.34</v>
          </cell>
        </row>
        <row r="6">
          <cell r="F6">
            <v>4651132.87</v>
          </cell>
          <cell r="G6">
            <v>0</v>
          </cell>
          <cell r="H6">
            <v>4651132.87</v>
          </cell>
          <cell r="I6">
            <v>0</v>
          </cell>
          <cell r="J6">
            <v>4651132.87</v>
          </cell>
          <cell r="K6">
            <v>4640833.34</v>
          </cell>
        </row>
        <row r="7">
          <cell r="F7">
            <v>19806510.870000001</v>
          </cell>
          <cell r="G7">
            <v>0</v>
          </cell>
          <cell r="H7">
            <v>19806510.870000001</v>
          </cell>
          <cell r="I7">
            <v>0</v>
          </cell>
          <cell r="J7">
            <v>19806510.870000001</v>
          </cell>
          <cell r="K7">
            <v>19197064.600000001</v>
          </cell>
        </row>
        <row r="9">
          <cell r="F9">
            <v>760139</v>
          </cell>
          <cell r="G9">
            <v>0</v>
          </cell>
          <cell r="H9">
            <v>760139</v>
          </cell>
          <cell r="I9">
            <v>0</v>
          </cell>
          <cell r="J9">
            <v>760139</v>
          </cell>
          <cell r="K9">
            <v>743539.02</v>
          </cell>
        </row>
        <row r="10">
          <cell r="F10">
            <v>760139</v>
          </cell>
          <cell r="G10">
            <v>0</v>
          </cell>
          <cell r="H10">
            <v>760139</v>
          </cell>
          <cell r="I10">
            <v>0</v>
          </cell>
          <cell r="J10">
            <v>760139</v>
          </cell>
          <cell r="K10">
            <v>743539.02</v>
          </cell>
        </row>
        <row r="11">
          <cell r="F11">
            <v>362906.36</v>
          </cell>
          <cell r="G11">
            <v>0</v>
          </cell>
          <cell r="H11">
            <v>362906.36</v>
          </cell>
          <cell r="I11">
            <v>0</v>
          </cell>
          <cell r="J11">
            <v>362906.36</v>
          </cell>
          <cell r="K11">
            <v>362906.36</v>
          </cell>
        </row>
        <row r="12">
          <cell r="F12">
            <v>362906.36</v>
          </cell>
          <cell r="G12">
            <v>0</v>
          </cell>
          <cell r="H12">
            <v>362906.36</v>
          </cell>
          <cell r="I12">
            <v>0</v>
          </cell>
          <cell r="J12">
            <v>362906.36</v>
          </cell>
          <cell r="K12">
            <v>362906.36</v>
          </cell>
        </row>
        <row r="13">
          <cell r="F13">
            <v>1123045.3600000001</v>
          </cell>
          <cell r="G13">
            <v>0</v>
          </cell>
          <cell r="H13">
            <v>1123045.3600000001</v>
          </cell>
          <cell r="I13">
            <v>0</v>
          </cell>
          <cell r="J13">
            <v>1123045.3600000001</v>
          </cell>
          <cell r="K13">
            <v>1106445.3799999999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654177973</v>
          </cell>
          <cell r="G17">
            <v>0</v>
          </cell>
          <cell r="H17">
            <v>654177973</v>
          </cell>
          <cell r="I17">
            <v>0</v>
          </cell>
          <cell r="J17">
            <v>654177973</v>
          </cell>
          <cell r="K17">
            <v>653991162.10000002</v>
          </cell>
        </row>
        <row r="18">
          <cell r="F18">
            <v>654177973</v>
          </cell>
          <cell r="G18">
            <v>0</v>
          </cell>
          <cell r="H18">
            <v>654177973</v>
          </cell>
          <cell r="I18">
            <v>0</v>
          </cell>
          <cell r="J18">
            <v>654177973</v>
          </cell>
          <cell r="K18">
            <v>653991162.10000002</v>
          </cell>
        </row>
        <row r="19">
          <cell r="F19">
            <v>127554052.18000001</v>
          </cell>
          <cell r="G19">
            <v>0</v>
          </cell>
          <cell r="H19">
            <v>127554052.18000001</v>
          </cell>
          <cell r="I19">
            <v>0</v>
          </cell>
          <cell r="J19">
            <v>127554052.18000001</v>
          </cell>
          <cell r="K19">
            <v>127099925.13</v>
          </cell>
        </row>
        <row r="20">
          <cell r="F20">
            <v>127554052.18000001</v>
          </cell>
          <cell r="G20">
            <v>0</v>
          </cell>
          <cell r="H20">
            <v>127554052.18000001</v>
          </cell>
          <cell r="I20">
            <v>0</v>
          </cell>
          <cell r="J20">
            <v>127554052.18000001</v>
          </cell>
          <cell r="K20">
            <v>127099925.13</v>
          </cell>
        </row>
        <row r="21">
          <cell r="F21">
            <v>781732025.18000007</v>
          </cell>
          <cell r="G21">
            <v>0</v>
          </cell>
          <cell r="H21">
            <v>781732025.18000007</v>
          </cell>
          <cell r="I21">
            <v>0</v>
          </cell>
          <cell r="J21">
            <v>781732025.18000007</v>
          </cell>
          <cell r="K21">
            <v>781091087.23000002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F27">
            <v>154136.5</v>
          </cell>
          <cell r="G27">
            <v>0</v>
          </cell>
          <cell r="H27">
            <v>154136.5</v>
          </cell>
          <cell r="I27">
            <v>0</v>
          </cell>
          <cell r="J27">
            <v>154136.5</v>
          </cell>
          <cell r="K27">
            <v>154136.5</v>
          </cell>
        </row>
        <row r="28">
          <cell r="F28">
            <v>154136.5</v>
          </cell>
          <cell r="G28">
            <v>0</v>
          </cell>
          <cell r="H28">
            <v>154136.5</v>
          </cell>
          <cell r="I28">
            <v>0</v>
          </cell>
          <cell r="J28">
            <v>154136.5</v>
          </cell>
          <cell r="K28">
            <v>154136.5</v>
          </cell>
        </row>
        <row r="29">
          <cell r="F29">
            <v>154136.5</v>
          </cell>
          <cell r="G29">
            <v>0</v>
          </cell>
          <cell r="H29">
            <v>154136.5</v>
          </cell>
          <cell r="I29">
            <v>0</v>
          </cell>
          <cell r="J29">
            <v>154136.5</v>
          </cell>
          <cell r="K29">
            <v>154136.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56885.56</v>
          </cell>
          <cell r="G33">
            <v>0</v>
          </cell>
          <cell r="H33">
            <v>56885.56</v>
          </cell>
          <cell r="I33">
            <v>0</v>
          </cell>
          <cell r="J33">
            <v>56885.56</v>
          </cell>
          <cell r="K33">
            <v>9203.1200000000008</v>
          </cell>
        </row>
        <row r="34">
          <cell r="F34">
            <v>56885.56</v>
          </cell>
          <cell r="G34">
            <v>0</v>
          </cell>
          <cell r="H34">
            <v>56885.56</v>
          </cell>
          <cell r="I34">
            <v>0</v>
          </cell>
          <cell r="J34">
            <v>56885.56</v>
          </cell>
          <cell r="K34">
            <v>9203.120000000000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51752.52</v>
          </cell>
          <cell r="G39">
            <v>0</v>
          </cell>
          <cell r="H39">
            <v>51752.52</v>
          </cell>
          <cell r="I39">
            <v>0</v>
          </cell>
          <cell r="J39">
            <v>51752.52</v>
          </cell>
          <cell r="K39">
            <v>0</v>
          </cell>
        </row>
        <row r="40">
          <cell r="F40">
            <v>51752.52</v>
          </cell>
          <cell r="G40">
            <v>0</v>
          </cell>
          <cell r="H40">
            <v>51752.52</v>
          </cell>
          <cell r="I40">
            <v>0</v>
          </cell>
          <cell r="J40">
            <v>51752.52</v>
          </cell>
          <cell r="K40">
            <v>0</v>
          </cell>
        </row>
        <row r="41">
          <cell r="F41">
            <v>108638.08</v>
          </cell>
          <cell r="G41">
            <v>0</v>
          </cell>
          <cell r="H41">
            <v>108638.08</v>
          </cell>
          <cell r="I41">
            <v>0</v>
          </cell>
          <cell r="J41">
            <v>108638.08</v>
          </cell>
          <cell r="K41">
            <v>9203.1200000000008</v>
          </cell>
        </row>
        <row r="43">
          <cell r="F43">
            <v>-927161.37</v>
          </cell>
          <cell r="G43">
            <v>0</v>
          </cell>
          <cell r="H43">
            <v>-927161.37</v>
          </cell>
          <cell r="I43">
            <v>0</v>
          </cell>
          <cell r="J43">
            <v>-927161.37</v>
          </cell>
          <cell r="K43">
            <v>-333225.28000000003</v>
          </cell>
        </row>
        <row r="44">
          <cell r="F44">
            <v>-39232299.259999998</v>
          </cell>
          <cell r="G44">
            <v>0</v>
          </cell>
          <cell r="H44">
            <v>-39232299.259999998</v>
          </cell>
          <cell r="I44">
            <v>0</v>
          </cell>
          <cell r="J44">
            <v>-39232299.259999998</v>
          </cell>
          <cell r="K44">
            <v>-14388511.08</v>
          </cell>
        </row>
        <row r="45">
          <cell r="F45">
            <v>-90709.13</v>
          </cell>
          <cell r="G45">
            <v>0</v>
          </cell>
          <cell r="H45">
            <v>-90709.13</v>
          </cell>
          <cell r="I45">
            <v>0</v>
          </cell>
          <cell r="J45">
            <v>-90709.13</v>
          </cell>
          <cell r="K45">
            <v>-34832.080000000002</v>
          </cell>
        </row>
        <row r="46">
          <cell r="F46">
            <v>-40250169.759999998</v>
          </cell>
          <cell r="G46">
            <v>0</v>
          </cell>
          <cell r="H46">
            <v>-40250169.759999998</v>
          </cell>
          <cell r="I46">
            <v>0</v>
          </cell>
          <cell r="J46">
            <v>-40250169.759999998</v>
          </cell>
          <cell r="K46">
            <v>-14756568.439999999</v>
          </cell>
        </row>
        <row r="47">
          <cell r="F47">
            <v>-347583</v>
          </cell>
          <cell r="G47">
            <v>0</v>
          </cell>
          <cell r="H47">
            <v>-347583</v>
          </cell>
          <cell r="I47">
            <v>0</v>
          </cell>
          <cell r="J47">
            <v>-347583</v>
          </cell>
          <cell r="K47">
            <v>-158991.70000000001</v>
          </cell>
        </row>
        <row r="48">
          <cell r="F48">
            <v>-8921136</v>
          </cell>
          <cell r="G48">
            <v>0</v>
          </cell>
          <cell r="H48">
            <v>-8921136</v>
          </cell>
          <cell r="I48">
            <v>0</v>
          </cell>
          <cell r="J48">
            <v>-8921136</v>
          </cell>
          <cell r="K48">
            <v>-4115417.71</v>
          </cell>
        </row>
        <row r="49">
          <cell r="F49">
            <v>-25996.5</v>
          </cell>
          <cell r="G49">
            <v>0</v>
          </cell>
          <cell r="H49">
            <v>-25996.5</v>
          </cell>
          <cell r="I49">
            <v>0</v>
          </cell>
          <cell r="J49">
            <v>-25996.5</v>
          </cell>
          <cell r="K49">
            <v>-6692.5</v>
          </cell>
        </row>
        <row r="50">
          <cell r="F50">
            <v>-31587.62</v>
          </cell>
          <cell r="G50">
            <v>0</v>
          </cell>
          <cell r="H50">
            <v>-31587.62</v>
          </cell>
          <cell r="I50">
            <v>0</v>
          </cell>
          <cell r="J50">
            <v>-31587.62</v>
          </cell>
          <cell r="K50">
            <v>-15279.39</v>
          </cell>
        </row>
        <row r="51">
          <cell r="F51">
            <v>-9326303.1199999992</v>
          </cell>
          <cell r="G51">
            <v>0</v>
          </cell>
          <cell r="H51">
            <v>-9326303.1199999992</v>
          </cell>
          <cell r="I51">
            <v>0</v>
          </cell>
          <cell r="J51">
            <v>-9326303.1199999992</v>
          </cell>
          <cell r="K51">
            <v>-4296381.3</v>
          </cell>
        </row>
        <row r="52">
          <cell r="F52">
            <v>-49576472.879999995</v>
          </cell>
          <cell r="G52">
            <v>0</v>
          </cell>
          <cell r="H52">
            <v>-49576472.879999995</v>
          </cell>
          <cell r="I52">
            <v>0</v>
          </cell>
          <cell r="J52">
            <v>-49576472.879999995</v>
          </cell>
          <cell r="K52">
            <v>-19052949.739999998</v>
          </cell>
        </row>
        <row r="54">
          <cell r="F54">
            <v>2529808.56</v>
          </cell>
          <cell r="G54">
            <v>0</v>
          </cell>
          <cell r="H54">
            <v>2529808.56</v>
          </cell>
          <cell r="I54">
            <v>0</v>
          </cell>
          <cell r="J54">
            <v>2529808.56</v>
          </cell>
          <cell r="K54">
            <v>2529808.0699999998</v>
          </cell>
        </row>
        <row r="55">
          <cell r="F55">
            <v>2529808.56</v>
          </cell>
          <cell r="G55">
            <v>0</v>
          </cell>
          <cell r="H55">
            <v>2529808.56</v>
          </cell>
          <cell r="I55">
            <v>0</v>
          </cell>
          <cell r="J55">
            <v>2529808.56</v>
          </cell>
          <cell r="K55">
            <v>2529808.0699999998</v>
          </cell>
        </row>
        <row r="56">
          <cell r="F56">
            <v>636157.63</v>
          </cell>
          <cell r="G56">
            <v>0</v>
          </cell>
          <cell r="H56">
            <v>636157.63</v>
          </cell>
          <cell r="I56">
            <v>0</v>
          </cell>
          <cell r="J56">
            <v>636157.63</v>
          </cell>
          <cell r="K56">
            <v>636157.93999999994</v>
          </cell>
        </row>
        <row r="57">
          <cell r="F57">
            <v>636157.63</v>
          </cell>
          <cell r="G57">
            <v>0</v>
          </cell>
          <cell r="H57">
            <v>636157.63</v>
          </cell>
          <cell r="I57">
            <v>0</v>
          </cell>
          <cell r="J57">
            <v>636157.63</v>
          </cell>
          <cell r="K57">
            <v>636157.93999999994</v>
          </cell>
        </row>
        <row r="58">
          <cell r="F58">
            <v>3165966.19</v>
          </cell>
          <cell r="G58">
            <v>0</v>
          </cell>
          <cell r="H58">
            <v>3165966.19</v>
          </cell>
          <cell r="I58">
            <v>0</v>
          </cell>
          <cell r="J58">
            <v>3165966.19</v>
          </cell>
          <cell r="K58">
            <v>3165966.01</v>
          </cell>
        </row>
        <row r="59">
          <cell r="F59">
            <v>756513849.29999995</v>
          </cell>
          <cell r="G59">
            <v>0</v>
          </cell>
          <cell r="H59">
            <v>756513849.29999995</v>
          </cell>
          <cell r="I59">
            <v>0</v>
          </cell>
          <cell r="J59">
            <v>756513849.29999995</v>
          </cell>
          <cell r="K59">
            <v>785670953.10000002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_OM"/>
      <sheetName val="rpt_Function"/>
      <sheetName val="rpt_Line Items"/>
      <sheetName val="tbl_Legend"/>
      <sheetName val="tbl_Input Data"/>
      <sheetName val="tbl_DRAFT_Budget_FERC_WBS "/>
    </sheetNames>
    <sheetDataSet>
      <sheetData sheetId="0"/>
      <sheetData sheetId="1"/>
      <sheetData sheetId="2">
        <row r="1">
          <cell r="C1" t="str">
            <v>FERC</v>
          </cell>
        </row>
      </sheetData>
      <sheetData sheetId="3">
        <row r="3">
          <cell r="E3">
            <v>2012</v>
          </cell>
          <cell r="G3">
            <v>1</v>
          </cell>
        </row>
        <row r="4">
          <cell r="G4">
            <v>1.03</v>
          </cell>
        </row>
        <row r="5">
          <cell r="G5">
            <v>1.0609</v>
          </cell>
        </row>
        <row r="6">
          <cell r="G6">
            <v>1.092727</v>
          </cell>
        </row>
        <row r="7">
          <cell r="G7">
            <v>1.1255088099999999</v>
          </cell>
        </row>
        <row r="8">
          <cell r="G8">
            <v>1.1592740742999998</v>
          </cell>
        </row>
        <row r="9">
          <cell r="G9">
            <v>1.1940522965289999</v>
          </cell>
        </row>
        <row r="10">
          <cell r="G10">
            <v>1.22987386542487</v>
          </cell>
        </row>
        <row r="11">
          <cell r="G11">
            <v>1.2667700813876159</v>
          </cell>
        </row>
        <row r="12">
          <cell r="G12">
            <v>1.2667700813876159</v>
          </cell>
        </row>
        <row r="13">
          <cell r="G13">
            <v>1.3439163793441218</v>
          </cell>
        </row>
        <row r="14">
          <cell r="G14">
            <v>1.3842338707244455</v>
          </cell>
        </row>
        <row r="15">
          <cell r="G15">
            <v>1.4257608868461786</v>
          </cell>
        </row>
      </sheetData>
      <sheetData sheetId="4"/>
      <sheetData sheetId="5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 page #1"/>
      <sheetName val="BK page #2"/>
      <sheetName val="BK page #3"/>
      <sheetName val="BK page #4"/>
      <sheetName val="BK page #5"/>
      <sheetName val="BK page #6"/>
      <sheetName val="St.Macros"/>
      <sheetName val="Temp"/>
    </sheetNames>
    <sheetDataSet>
      <sheetData sheetId="0"/>
      <sheetData sheetId="1"/>
      <sheetData sheetId="2"/>
      <sheetData sheetId="3"/>
      <sheetData sheetId="4">
        <row r="20">
          <cell r="F20">
            <v>1.8910117747050221E-3</v>
          </cell>
        </row>
        <row r="28">
          <cell r="F28">
            <v>1.4706690636102519E-2</v>
          </cell>
        </row>
        <row r="37">
          <cell r="F37">
            <v>0.6380904476677909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cedures"/>
      <sheetName val="Audit Query Test Script"/>
      <sheetName val="Field Definitions"/>
      <sheetName val="Exec Merit Audit Report"/>
      <sheetName val="FlexDataCY"/>
      <sheetName val="FlexCompCY"/>
      <sheetName val="FlexCompHIS"/>
      <sheetName val="Waivers Signed in PYs"/>
      <sheetName val="SystemLoad@1.0"/>
      <sheetName val="PrePerfPools"/>
      <sheetName val="IncentiveFunding"/>
      <sheetName val="PYFactoredPools"/>
      <sheetName val="PAPSA Config"/>
      <sheetName val="International"/>
      <sheetName val="Outstanding retention"/>
      <sheetName val="Nonpooled"/>
      <sheetName val="CompSystemLoad"/>
      <sheetName val="ZPIP_C_ATTR"/>
      <sheetName val="ZEXMRRNG_ATTR"/>
      <sheetName val="ZPYSCLLVL_FF_ATTR"/>
      <sheetName val="Dropdown"/>
      <sheetName val="2013 LTI"/>
      <sheetName val="Sheet2"/>
      <sheetName val="Sheet1"/>
      <sheetName val="Sheet3"/>
      <sheetName val="SAP Test Envir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Nita</v>
          </cell>
          <cell r="B1" t="str">
            <v>Not started</v>
          </cell>
        </row>
        <row r="2">
          <cell r="A2" t="str">
            <v>Christina</v>
          </cell>
          <cell r="B2" t="str">
            <v>Review in progress</v>
          </cell>
        </row>
        <row r="3">
          <cell r="A3" t="str">
            <v>Karen</v>
          </cell>
          <cell r="B3" t="str">
            <v>Issue Identified</v>
          </cell>
        </row>
        <row r="4">
          <cell r="A4" t="str">
            <v>Lainie</v>
          </cell>
          <cell r="B4" t="str">
            <v>Review complete</v>
          </cell>
        </row>
        <row r="5">
          <cell r="A5" t="str">
            <v>Angela</v>
          </cell>
        </row>
        <row r="6">
          <cell r="A6" t="str">
            <v>Scott</v>
          </cell>
        </row>
        <row r="7">
          <cell r="A7" t="str">
            <v>Joe</v>
          </cell>
        </row>
        <row r="8">
          <cell r="A8" t="str">
            <v>Kevin</v>
          </cell>
        </row>
        <row r="9">
          <cell r="A9" t="str">
            <v>Becca</v>
          </cell>
        </row>
        <row r="10">
          <cell r="A10" t="str">
            <v>Jenn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_Info"/>
      <sheetName val="Devlp_Info"/>
      <sheetName val="E&amp;C_Info"/>
      <sheetName val="Sch_WTG"/>
      <sheetName val="Sch_Info"/>
      <sheetName val="WTG_RU"/>
      <sheetName val="Est_Summary"/>
      <sheetName val="Est_Comp"/>
      <sheetName val="Est_Detail"/>
      <sheetName val="Spend_Curv"/>
      <sheetName val="WBS_Summary"/>
      <sheetName val="Fld_Qtys_Rds"/>
      <sheetName val="Fld_Qtys_Coll"/>
      <sheetName val="Fld_Qtys_Othr"/>
      <sheetName val="RN_List"/>
      <sheetName val="Swyrd"/>
      <sheetName val="SOW"/>
      <sheetName val="Cost_SS"/>
      <sheetName val="Cost_Cable"/>
      <sheetName val="Cost_VDCS"/>
      <sheetName val="Cost_Misc"/>
      <sheetName val="Cost_Fnds"/>
      <sheetName val="WTG_Data"/>
      <sheetName val="Cost_MET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vestors 0907"/>
      <sheetName val="Sheet1"/>
      <sheetName val="Sheet2"/>
      <sheetName val="Sheet3"/>
      <sheetName val="General"/>
      <sheetName val="Swap Calculator"/>
    </sheetNames>
    <sheetDataSet>
      <sheetData sheetId="0">
        <row r="1">
          <cell r="A1" t="str">
            <v>1100-00000</v>
          </cell>
          <cell r="B1" t="str">
            <v>Land</v>
          </cell>
          <cell r="C1">
            <v>110000000</v>
          </cell>
        </row>
        <row r="2">
          <cell r="A2" t="str">
            <v>1131-00000</v>
          </cell>
          <cell r="B2" t="str">
            <v>Building</v>
          </cell>
          <cell r="C2">
            <v>113100000</v>
          </cell>
        </row>
        <row r="3">
          <cell r="A3" t="str">
            <v>1132-00000</v>
          </cell>
          <cell r="B3" t="str">
            <v>Accumulated Depreciation - Building</v>
          </cell>
          <cell r="C3">
            <v>113200000</v>
          </cell>
        </row>
        <row r="4">
          <cell r="A4" t="str">
            <v>1133-00000</v>
          </cell>
          <cell r="B4" t="str">
            <v>Building Improvements</v>
          </cell>
          <cell r="C4">
            <v>113300000</v>
          </cell>
        </row>
        <row r="5">
          <cell r="A5" t="str">
            <v>1134-00000</v>
          </cell>
          <cell r="B5" t="str">
            <v>A/D - BI</v>
          </cell>
          <cell r="C5">
            <v>113400000</v>
          </cell>
        </row>
        <row r="6">
          <cell r="A6" t="str">
            <v>1140-00000</v>
          </cell>
          <cell r="B6" t="str">
            <v>Tenant Improvements</v>
          </cell>
          <cell r="C6">
            <v>114000000</v>
          </cell>
        </row>
        <row r="7">
          <cell r="A7" t="str">
            <v>1141-00000</v>
          </cell>
          <cell r="B7" t="str">
            <v>A/A - TI</v>
          </cell>
          <cell r="C7">
            <v>114100000</v>
          </cell>
        </row>
        <row r="8">
          <cell r="A8" t="str">
            <v>1142-00000</v>
          </cell>
          <cell r="B8" t="str">
            <v>Lease Commissions</v>
          </cell>
          <cell r="C8">
            <v>114200000</v>
          </cell>
        </row>
        <row r="9">
          <cell r="A9" t="str">
            <v>1143-00000</v>
          </cell>
          <cell r="B9" t="str">
            <v>A/A - LC</v>
          </cell>
          <cell r="C9">
            <v>114300000</v>
          </cell>
        </row>
        <row r="10">
          <cell r="A10" t="str">
            <v>1150-00000</v>
          </cell>
          <cell r="B10" t="str">
            <v>Deferred Acquisition Costs</v>
          </cell>
          <cell r="C10">
            <v>115000000</v>
          </cell>
        </row>
        <row r="11">
          <cell r="A11" t="str">
            <v>1151-00000</v>
          </cell>
          <cell r="B11" t="str">
            <v>Accumulated Depreciation -Deferred Acquisition</v>
          </cell>
          <cell r="C11">
            <v>115100000</v>
          </cell>
        </row>
        <row r="12">
          <cell r="A12" t="str">
            <v>1152-00000</v>
          </cell>
          <cell r="B12" t="str">
            <v>Construction in progress</v>
          </cell>
          <cell r="C12">
            <v>115200000</v>
          </cell>
        </row>
        <row r="13">
          <cell r="A13" t="str">
            <v>1152-00001</v>
          </cell>
          <cell r="B13" t="str">
            <v>CIP - Eido Stair Removal</v>
          </cell>
          <cell r="C13">
            <v>115200000</v>
          </cell>
        </row>
        <row r="14">
          <cell r="A14" t="str">
            <v>1152-00002</v>
          </cell>
          <cell r="B14" t="str">
            <v>CIP- EIDOS TI</v>
          </cell>
          <cell r="C14">
            <v>115200000</v>
          </cell>
        </row>
        <row r="15">
          <cell r="A15" t="str">
            <v>1409-00000</v>
          </cell>
          <cell r="B15" t="str">
            <v>Deferred Financing Costs - Property level</v>
          </cell>
          <cell r="C15">
            <v>140900000</v>
          </cell>
        </row>
        <row r="16">
          <cell r="A16" t="str">
            <v>1410-00000</v>
          </cell>
          <cell r="B16" t="str">
            <v>Accumulated Amortization -  Deferred Financing Costs Propert</v>
          </cell>
          <cell r="C16">
            <v>141000000</v>
          </cell>
        </row>
        <row r="17">
          <cell r="A17" t="str">
            <v>1651-00000</v>
          </cell>
          <cell r="B17" t="str">
            <v>Property cash operating 1</v>
          </cell>
          <cell r="C17">
            <v>165100000</v>
          </cell>
        </row>
        <row r="18">
          <cell r="A18" t="str">
            <v>1660-00000</v>
          </cell>
          <cell r="B18" t="str">
            <v>Property cash money market 1</v>
          </cell>
          <cell r="C18">
            <v>166000000</v>
          </cell>
        </row>
        <row r="19">
          <cell r="A19" t="str">
            <v>1670-00000</v>
          </cell>
          <cell r="B19" t="str">
            <v>Property Cash - Cash Mgmt</v>
          </cell>
          <cell r="C19">
            <v>167000000</v>
          </cell>
        </row>
        <row r="20">
          <cell r="A20" t="str">
            <v>1673-00000</v>
          </cell>
          <cell r="B20" t="str">
            <v>Restricted Capital Reserve</v>
          </cell>
          <cell r="C20">
            <v>167300000</v>
          </cell>
        </row>
        <row r="21">
          <cell r="A21" t="str">
            <v>1674-00000</v>
          </cell>
          <cell r="B21" t="str">
            <v>Restricted RE Tax Reserve</v>
          </cell>
          <cell r="C21">
            <v>167400000</v>
          </cell>
        </row>
        <row r="22">
          <cell r="A22" t="str">
            <v>1676-00000</v>
          </cell>
          <cell r="B22" t="str">
            <v>Restricted Other Reserve</v>
          </cell>
          <cell r="C22">
            <v>167600000</v>
          </cell>
        </row>
        <row r="23">
          <cell r="A23" t="str">
            <v>1680-00005</v>
          </cell>
          <cell r="B23" t="str">
            <v>Restricted Cash - Utilities Deposit</v>
          </cell>
          <cell r="C23">
            <v>168000005</v>
          </cell>
        </row>
        <row r="24">
          <cell r="A24" t="str">
            <v>1690-00000</v>
          </cell>
          <cell r="C24">
            <v>169000000</v>
          </cell>
        </row>
        <row r="25">
          <cell r="A25" t="str">
            <v>1798-00000</v>
          </cell>
          <cell r="B25" t="str">
            <v>Due from other affiliates</v>
          </cell>
          <cell r="C25">
            <v>179800000</v>
          </cell>
        </row>
        <row r="26">
          <cell r="A26" t="str">
            <v>1902-00000</v>
          </cell>
          <cell r="B26" t="str">
            <v>Accrued Operating expenses/CAM income</v>
          </cell>
          <cell r="C26">
            <v>190200000</v>
          </cell>
        </row>
        <row r="27">
          <cell r="A27" t="str">
            <v>1906-00000</v>
          </cell>
          <cell r="B27" t="str">
            <v>Accrued Interest - Mtg Notes Rec</v>
          </cell>
          <cell r="C27">
            <v>213000000</v>
          </cell>
        </row>
        <row r="28">
          <cell r="A28" t="str">
            <v>1920-00000</v>
          </cell>
          <cell r="B28" t="str">
            <v>Accounts receivable - tenant</v>
          </cell>
          <cell r="C28">
            <v>192000000</v>
          </cell>
        </row>
        <row r="29">
          <cell r="A29" t="str">
            <v>1921-00000</v>
          </cell>
          <cell r="B29" t="str">
            <v>Other Accounts Receivable</v>
          </cell>
          <cell r="C29">
            <v>192100000</v>
          </cell>
        </row>
        <row r="30">
          <cell r="A30" t="str">
            <v>1935-00000</v>
          </cell>
          <cell r="B30" t="str">
            <v>Deposits - Property Level</v>
          </cell>
          <cell r="C30">
            <v>193500000</v>
          </cell>
        </row>
        <row r="31">
          <cell r="A31" t="str">
            <v>1950-00000</v>
          </cell>
          <cell r="B31" t="str">
            <v>Prepaid Insurance</v>
          </cell>
          <cell r="C31">
            <v>195000000</v>
          </cell>
        </row>
        <row r="32">
          <cell r="A32" t="str">
            <v>1952-00000</v>
          </cell>
          <cell r="B32" t="str">
            <v>Prepaid Real Estate Taxes</v>
          </cell>
          <cell r="C32">
            <v>195200000</v>
          </cell>
        </row>
        <row r="33">
          <cell r="A33" t="str">
            <v>2016-00000</v>
          </cell>
          <cell r="B33" t="str">
            <v>Property Mortgage Obligations</v>
          </cell>
          <cell r="C33">
            <v>201600000</v>
          </cell>
        </row>
        <row r="34">
          <cell r="A34" t="str">
            <v>2111-00000</v>
          </cell>
          <cell r="B34" t="str">
            <v>Accounts Payable-Property</v>
          </cell>
          <cell r="C34">
            <v>211100000</v>
          </cell>
        </row>
        <row r="35">
          <cell r="A35" t="str">
            <v>2120-00000</v>
          </cell>
          <cell r="B35" t="str">
            <v>Accrued Expenses</v>
          </cell>
          <cell r="C35">
            <v>212000000</v>
          </cell>
        </row>
        <row r="36">
          <cell r="A36" t="str">
            <v>2130-00000</v>
          </cell>
          <cell r="B36" t="str">
            <v>Accrued Interest Payable</v>
          </cell>
          <cell r="C36">
            <v>213000000</v>
          </cell>
        </row>
        <row r="37">
          <cell r="A37" t="str">
            <v>2140-00000</v>
          </cell>
          <cell r="B37" t="str">
            <v>Accrued Real Estate Taxes</v>
          </cell>
          <cell r="C37">
            <v>214000000</v>
          </cell>
        </row>
        <row r="38">
          <cell r="A38" t="str">
            <v>2160-00000</v>
          </cell>
          <cell r="B38" t="str">
            <v>Accrued Other</v>
          </cell>
          <cell r="C38">
            <v>216000000</v>
          </cell>
        </row>
        <row r="39">
          <cell r="A39" t="str">
            <v>2201-00000</v>
          </cell>
          <cell r="B39" t="str">
            <v>Security Deposits - Tenant General</v>
          </cell>
          <cell r="C39">
            <v>220100000</v>
          </cell>
        </row>
        <row r="40">
          <cell r="A40" t="str">
            <v>2203-00000</v>
          </cell>
          <cell r="B40" t="str">
            <v>Deferred Income</v>
          </cell>
          <cell r="C40">
            <v>190400000</v>
          </cell>
        </row>
        <row r="41">
          <cell r="A41" t="str">
            <v>2204-00000</v>
          </cell>
          <cell r="B41" t="str">
            <v>Prepaid Rents</v>
          </cell>
          <cell r="C41">
            <v>220400000</v>
          </cell>
        </row>
        <row r="42">
          <cell r="A42" t="str">
            <v>2209-00000</v>
          </cell>
          <cell r="B42" t="str">
            <v>Other Liabilities</v>
          </cell>
          <cell r="C42" t="str">
            <v>220900000</v>
          </cell>
        </row>
        <row r="43">
          <cell r="A43" t="str">
            <v>3000-00001</v>
          </cell>
          <cell r="B43" t="str">
            <v>Retained Earnings (Current Earnings)</v>
          </cell>
          <cell r="C43">
            <v>300000001</v>
          </cell>
        </row>
        <row r="44">
          <cell r="A44" t="str">
            <v>3000-00050</v>
          </cell>
          <cell r="B44" t="str">
            <v>OTH shareholders - Contr</v>
          </cell>
          <cell r="C44">
            <v>300000050</v>
          </cell>
        </row>
        <row r="45">
          <cell r="A45" t="str">
            <v>4202-00000</v>
          </cell>
          <cell r="B45" t="str">
            <v>BASE RENT - Office Base</v>
          </cell>
          <cell r="C45">
            <v>420200000</v>
          </cell>
        </row>
        <row r="46">
          <cell r="A46" t="str">
            <v>4202-00025</v>
          </cell>
          <cell r="B46" t="str">
            <v>BASE RENT - Fitness Center</v>
          </cell>
          <cell r="C46">
            <v>420200026</v>
          </cell>
        </row>
        <row r="47">
          <cell r="A47" t="str">
            <v>4203-00000</v>
          </cell>
          <cell r="B47" t="str">
            <v>STORAGE RENT</v>
          </cell>
          <cell r="C47">
            <v>420300000</v>
          </cell>
        </row>
        <row r="48">
          <cell r="A48" t="str">
            <v>4204-00000</v>
          </cell>
          <cell r="B48" t="str">
            <v>SL Rent Revenue</v>
          </cell>
          <cell r="C48">
            <v>420400000</v>
          </cell>
        </row>
        <row r="49">
          <cell r="A49" t="str">
            <v>4321-00000</v>
          </cell>
          <cell r="B49" t="str">
            <v>ESC INC - OP EXP CAM</v>
          </cell>
          <cell r="C49">
            <v>432100000</v>
          </cell>
        </row>
        <row r="50">
          <cell r="A50" t="str">
            <v>4321-00010</v>
          </cell>
          <cell r="B50" t="str">
            <v>ESC INC - OP EXP BCAM</v>
          </cell>
          <cell r="C50">
            <v>432100000</v>
          </cell>
        </row>
        <row r="51">
          <cell r="A51" t="str">
            <v>4321-00005</v>
          </cell>
          <cell r="B51" t="str">
            <v>ESC INC - OP EXP RECOVERY (ADJ)</v>
          </cell>
          <cell r="C51">
            <v>432100000</v>
          </cell>
        </row>
        <row r="52">
          <cell r="A52" t="str">
            <v>4322-00000</v>
          </cell>
          <cell r="B52" t="str">
            <v>ESC INC - TAX RECOVERY</v>
          </cell>
          <cell r="C52">
            <v>432200000</v>
          </cell>
        </row>
        <row r="53">
          <cell r="A53" t="str">
            <v>4322-00005</v>
          </cell>
          <cell r="B53" t="str">
            <v>ESC INC - TAX RECOVERY (ADJ)</v>
          </cell>
          <cell r="C53">
            <v>432200000</v>
          </cell>
        </row>
        <row r="54">
          <cell r="A54" t="str">
            <v>4323-00000</v>
          </cell>
          <cell r="B54" t="str">
            <v>ESC INC - INSURANCE RECOVERY</v>
          </cell>
          <cell r="C54">
            <v>432300000</v>
          </cell>
        </row>
        <row r="55">
          <cell r="A55" t="str">
            <v>4323-00035</v>
          </cell>
          <cell r="B55" t="str">
            <v>ESC INC - OTHER</v>
          </cell>
          <cell r="C55">
            <v>432300000</v>
          </cell>
        </row>
        <row r="56">
          <cell r="A56" t="str">
            <v>4323-00040</v>
          </cell>
          <cell r="B56" t="str">
            <v>ESC Inc - Management Fee</v>
          </cell>
          <cell r="C56">
            <v>432300000</v>
          </cell>
        </row>
        <row r="57">
          <cell r="A57" t="str">
            <v>4341-00005</v>
          </cell>
          <cell r="B57" t="str">
            <v>Paving</v>
          </cell>
          <cell r="C57">
            <v>434100000</v>
          </cell>
        </row>
        <row r="58">
          <cell r="A58" t="str">
            <v>4361-00000</v>
          </cell>
          <cell r="B58" t="str">
            <v>INTEREST INCOME</v>
          </cell>
          <cell r="C58">
            <v>436100000</v>
          </cell>
        </row>
        <row r="59">
          <cell r="A59" t="str">
            <v>4362-00000</v>
          </cell>
          <cell r="B59" t="str">
            <v>LATE FEE INCOME</v>
          </cell>
          <cell r="C59">
            <v>436200000</v>
          </cell>
        </row>
        <row r="60">
          <cell r="A60" t="str">
            <v>4368-00000</v>
          </cell>
          <cell r="C60">
            <v>436100000</v>
          </cell>
        </row>
        <row r="61">
          <cell r="A61" t="str">
            <v>4370-00005</v>
          </cell>
          <cell r="C61">
            <v>436700000</v>
          </cell>
        </row>
        <row r="62">
          <cell r="A62" t="str">
            <v>4705-00000</v>
          </cell>
          <cell r="C62">
            <v>436100000</v>
          </cell>
        </row>
        <row r="63">
          <cell r="A63" t="str">
            <v>4805-00000</v>
          </cell>
          <cell r="C63">
            <v>436100000</v>
          </cell>
        </row>
        <row r="64">
          <cell r="A64" t="str">
            <v>5231-00005</v>
          </cell>
          <cell r="B64" t="str">
            <v>Fitness Ctr - Gross Revenues</v>
          </cell>
          <cell r="C64">
            <v>525400000</v>
          </cell>
        </row>
        <row r="65">
          <cell r="A65" t="str">
            <v>5231-00010</v>
          </cell>
          <cell r="B65" t="str">
            <v>Fitness Ctr - Cost of Goods Sold</v>
          </cell>
          <cell r="C65">
            <v>525400000</v>
          </cell>
        </row>
        <row r="66">
          <cell r="A66" t="str">
            <v>5231-00015</v>
          </cell>
          <cell r="B66" t="str">
            <v>Fitness Ctr - Labor</v>
          </cell>
          <cell r="C66">
            <v>525400000</v>
          </cell>
        </row>
        <row r="67">
          <cell r="A67" t="str">
            <v>5231-00025</v>
          </cell>
          <cell r="B67" t="str">
            <v>Fitness Ctr - Benefits</v>
          </cell>
          <cell r="C67">
            <v>525400000</v>
          </cell>
        </row>
        <row r="68">
          <cell r="A68" t="str">
            <v>5231-00040</v>
          </cell>
          <cell r="B68" t="str">
            <v>Fitness Ctr - Utilities</v>
          </cell>
          <cell r="C68">
            <v>525400000</v>
          </cell>
        </row>
        <row r="69">
          <cell r="A69" t="str">
            <v>5231-00045</v>
          </cell>
          <cell r="B69" t="str">
            <v>Fitness Ctr - Marketing</v>
          </cell>
          <cell r="C69">
            <v>525400000</v>
          </cell>
        </row>
        <row r="70">
          <cell r="A70" t="str">
            <v>5231-00050</v>
          </cell>
          <cell r="B70" t="str">
            <v>Fitness Ctr - Supplies</v>
          </cell>
          <cell r="C70">
            <v>525400000</v>
          </cell>
        </row>
        <row r="71">
          <cell r="A71" t="str">
            <v>5231-00055</v>
          </cell>
          <cell r="B71" t="str">
            <v>Fitness Ctr - R &amp; M</v>
          </cell>
          <cell r="C71">
            <v>525400000</v>
          </cell>
        </row>
        <row r="72">
          <cell r="A72" t="str">
            <v>5231-00060</v>
          </cell>
          <cell r="B72" t="str">
            <v>Fitness Ctr - Maint Contract</v>
          </cell>
          <cell r="C72">
            <v>525400000</v>
          </cell>
        </row>
        <row r="73">
          <cell r="A73" t="str">
            <v>5231-00080</v>
          </cell>
          <cell r="B73" t="str">
            <v>Fitness Ctr - Other Expenses</v>
          </cell>
          <cell r="C73">
            <v>525400000</v>
          </cell>
        </row>
        <row r="74">
          <cell r="A74" t="str">
            <v>5231-00100</v>
          </cell>
          <cell r="B74" t="str">
            <v>Fitness Ctr - Laundry Supplies</v>
          </cell>
          <cell r="C74">
            <v>525400000</v>
          </cell>
        </row>
        <row r="75">
          <cell r="A75" t="str">
            <v>5231-00105</v>
          </cell>
          <cell r="B75" t="str">
            <v>Fitness Ctr - Billing</v>
          </cell>
          <cell r="C75">
            <v>525400000</v>
          </cell>
        </row>
        <row r="76">
          <cell r="A76" t="str">
            <v>5231-00110</v>
          </cell>
          <cell r="B76" t="str">
            <v>Fitness Ctr - Central Service Fee</v>
          </cell>
          <cell r="C76">
            <v>525400000</v>
          </cell>
        </row>
        <row r="77">
          <cell r="A77" t="str">
            <v>5231-00115</v>
          </cell>
          <cell r="B77" t="str">
            <v>Fitness Ctr - Phones &amp; Network Lines</v>
          </cell>
          <cell r="C77">
            <v>525400000</v>
          </cell>
        </row>
        <row r="78">
          <cell r="A78" t="str">
            <v>5231-00120</v>
          </cell>
          <cell r="B78" t="str">
            <v>Fitness Ctr - Professional Fees</v>
          </cell>
          <cell r="C78">
            <v>525400000</v>
          </cell>
        </row>
        <row r="79">
          <cell r="A79" t="str">
            <v>5231-00125</v>
          </cell>
          <cell r="B79" t="str">
            <v>FItness Ctr - Bus Tax &amp; Lic</v>
          </cell>
          <cell r="C79">
            <v>525400000</v>
          </cell>
        </row>
        <row r="80">
          <cell r="A80" t="str">
            <v>5231-00130</v>
          </cell>
          <cell r="B80" t="str">
            <v>Fitness Ctr - Equipmt Lease Expense</v>
          </cell>
          <cell r="C80">
            <v>525400000</v>
          </cell>
        </row>
        <row r="81">
          <cell r="A81" t="str">
            <v>5271-00000</v>
          </cell>
          <cell r="B81" t="str">
            <v>INSURANCE - PROPERTY</v>
          </cell>
          <cell r="C81">
            <v>527100000</v>
          </cell>
        </row>
        <row r="82">
          <cell r="A82" t="str">
            <v>5281-00000</v>
          </cell>
          <cell r="B82" t="str">
            <v>REAL ESTATE TAXES</v>
          </cell>
          <cell r="C82">
            <v>528100000</v>
          </cell>
        </row>
        <row r="83">
          <cell r="A83" t="str">
            <v>5282-00000</v>
          </cell>
          <cell r="B83" t="str">
            <v>TAX CONSULTANTS</v>
          </cell>
          <cell r="C83">
            <v>528200000</v>
          </cell>
        </row>
        <row r="84">
          <cell r="A84" t="str">
            <v>5282-00005</v>
          </cell>
          <cell r="B84" t="str">
            <v>TAX - BUSINESS</v>
          </cell>
          <cell r="C84">
            <v>528200000</v>
          </cell>
        </row>
        <row r="85">
          <cell r="A85" t="str">
            <v>5291-00000</v>
          </cell>
          <cell r="B85" t="str">
            <v>UTILITIES - ELECTRIC</v>
          </cell>
          <cell r="C85">
            <v>529100000</v>
          </cell>
        </row>
        <row r="86">
          <cell r="A86" t="str">
            <v>5291-00001</v>
          </cell>
          <cell r="B86" t="str">
            <v>UTILITIES - ELECTRIC CONTRA</v>
          </cell>
          <cell r="C86">
            <v>529100000</v>
          </cell>
        </row>
        <row r="87">
          <cell r="A87" t="str">
            <v>5292-00000</v>
          </cell>
          <cell r="B87" t="str">
            <v>UTILITIES - GAS &amp; OIL</v>
          </cell>
          <cell r="C87">
            <v>529200000</v>
          </cell>
        </row>
        <row r="88">
          <cell r="A88" t="str">
            <v>5293-00000</v>
          </cell>
          <cell r="B88" t="str">
            <v>UTILITIES - WATER</v>
          </cell>
          <cell r="C88">
            <v>529300000</v>
          </cell>
        </row>
        <row r="89">
          <cell r="A89" t="str">
            <v>5293-00005</v>
          </cell>
          <cell r="B89" t="str">
            <v>UTILITIES - SEVER</v>
          </cell>
          <cell r="C89">
            <v>529300000</v>
          </cell>
        </row>
        <row r="90">
          <cell r="A90" t="str">
            <v>5320-10000</v>
          </cell>
          <cell r="B90" t="str">
            <v>UNIFORMS</v>
          </cell>
          <cell r="C90">
            <v>532010000</v>
          </cell>
        </row>
        <row r="91">
          <cell r="A91" t="str">
            <v>5320-20000</v>
          </cell>
          <cell r="B91" t="str">
            <v>R&amp;M - FIRE/LIFE SVC CONTRACT</v>
          </cell>
          <cell r="C91">
            <v>532020000</v>
          </cell>
        </row>
        <row r="92">
          <cell r="A92" t="str">
            <v>5320-20005</v>
          </cell>
          <cell r="B92" t="str">
            <v>R&amp;M - FIRE/LIFE SVC OTHER</v>
          </cell>
          <cell r="C92">
            <v>532020000</v>
          </cell>
        </row>
        <row r="93">
          <cell r="A93" t="str">
            <v>5320-20010</v>
          </cell>
          <cell r="B93" t="str">
            <v>R&amp;M - FIRE/LIFE SUPP &amp; MAT</v>
          </cell>
          <cell r="C93">
            <v>532020000</v>
          </cell>
        </row>
        <row r="94">
          <cell r="A94" t="str">
            <v>5320-20015</v>
          </cell>
          <cell r="B94" t="str">
            <v>R&amp;M - FIRE/LIFE LICENSE &amp; INSPECTION</v>
          </cell>
          <cell r="C94">
            <v>532020000</v>
          </cell>
        </row>
        <row r="95">
          <cell r="A95" t="str">
            <v>5320-20020</v>
          </cell>
          <cell r="B95" t="str">
            <v>R&amp;M - FIRE/LIFE MISCELLANEOUS</v>
          </cell>
          <cell r="C95">
            <v>532020000</v>
          </cell>
        </row>
        <row r="96">
          <cell r="A96" t="str">
            <v>5320-30000</v>
          </cell>
          <cell r="B96" t="str">
            <v>R&amp;M - BLDG/ROOF SUPP &amp; MAT</v>
          </cell>
          <cell r="C96">
            <v>532020000</v>
          </cell>
        </row>
        <row r="97">
          <cell r="A97" t="str">
            <v>5320-40000</v>
          </cell>
          <cell r="B97" t="str">
            <v>PARKING REPAIRS</v>
          </cell>
          <cell r="C97">
            <v>532020000</v>
          </cell>
        </row>
        <row r="98">
          <cell r="A98" t="str">
            <v>5320-50000</v>
          </cell>
          <cell r="B98" t="str">
            <v>R&amp;M - ELECTRICAL SVC CONTRACTS</v>
          </cell>
          <cell r="C98">
            <v>532050000</v>
          </cell>
        </row>
        <row r="99">
          <cell r="A99" t="str">
            <v>5320-50005</v>
          </cell>
          <cell r="B99" t="str">
            <v>R&amp;M - ELECTRICAL SVC OTHER</v>
          </cell>
          <cell r="C99">
            <v>532050000</v>
          </cell>
        </row>
        <row r="100">
          <cell r="A100" t="str">
            <v>5320-50010</v>
          </cell>
          <cell r="B100" t="str">
            <v>R&amp;M - ELECTRICAL SUPP &amp; MATERIALS</v>
          </cell>
          <cell r="C100">
            <v>532050000</v>
          </cell>
        </row>
        <row r="101">
          <cell r="A101" t="str">
            <v>5320-50015</v>
          </cell>
          <cell r="B101" t="str">
            <v>R&amp;M - ELECTRICAL MISCELLANEOUS</v>
          </cell>
          <cell r="C101">
            <v>532050000</v>
          </cell>
        </row>
        <row r="102">
          <cell r="A102" t="str">
            <v>5320-60000</v>
          </cell>
          <cell r="B102" t="str">
            <v>PAINTING &amp; DECORATING</v>
          </cell>
          <cell r="C102">
            <v>532060000</v>
          </cell>
        </row>
        <row r="103">
          <cell r="A103" t="str">
            <v>5320-70000</v>
          </cell>
          <cell r="B103" t="str">
            <v>BUILDING INTERIOR MAINTENANCE</v>
          </cell>
          <cell r="C103">
            <v>532070000</v>
          </cell>
        </row>
        <row r="104">
          <cell r="A104" t="str">
            <v>5321-00000</v>
          </cell>
          <cell r="B104" t="str">
            <v>R&amp;M - PLUMBING SUPP &amp; MAT</v>
          </cell>
          <cell r="C104">
            <v>532130000</v>
          </cell>
        </row>
        <row r="105">
          <cell r="A105" t="str">
            <v>5321-00005</v>
          </cell>
          <cell r="B105" t="str">
            <v>R&amp;M - PLUMBING MISCELLANEOUS</v>
          </cell>
          <cell r="C105">
            <v>532130000</v>
          </cell>
        </row>
        <row r="106">
          <cell r="A106" t="str">
            <v>5321-30000</v>
          </cell>
          <cell r="B106" t="str">
            <v>R&amp;M CONTRACT SVC INTERIOR</v>
          </cell>
          <cell r="C106">
            <v>532130000</v>
          </cell>
        </row>
        <row r="107">
          <cell r="A107" t="str">
            <v>5321-50000</v>
          </cell>
          <cell r="B107" t="str">
            <v>R&amp;M OTHER - P/R (REG) GENERAL</v>
          </cell>
          <cell r="C107">
            <v>532150000</v>
          </cell>
        </row>
        <row r="108">
          <cell r="A108" t="str">
            <v>5321-50010</v>
          </cell>
          <cell r="B108" t="str">
            <v>R&amp;M OTHER - P/R (OT) OTHER</v>
          </cell>
          <cell r="C108">
            <v>532150000</v>
          </cell>
        </row>
        <row r="109">
          <cell r="A109" t="str">
            <v>5321-50025</v>
          </cell>
          <cell r="B109" t="str">
            <v>R&amp;M OTHER - SUPPLIES &amp; MATERIALS</v>
          </cell>
          <cell r="C109">
            <v>532150000</v>
          </cell>
        </row>
        <row r="110">
          <cell r="A110" t="str">
            <v>5321-50030</v>
          </cell>
          <cell r="B110" t="str">
            <v>R&amp;M OTHER - LOCKS &amp; KEYS</v>
          </cell>
          <cell r="C110">
            <v>532150000</v>
          </cell>
        </row>
        <row r="111">
          <cell r="A111" t="str">
            <v>5321-50035</v>
          </cell>
          <cell r="B111" t="str">
            <v>R&amp;M OTHER - SIGNAGE</v>
          </cell>
          <cell r="C111">
            <v>532150000</v>
          </cell>
        </row>
        <row r="112">
          <cell r="A112" t="str">
            <v>5321-50045</v>
          </cell>
          <cell r="B112" t="str">
            <v>R&amp;M OTHER - UNIFORMS</v>
          </cell>
          <cell r="C112">
            <v>532150000</v>
          </cell>
        </row>
        <row r="113">
          <cell r="A113" t="str">
            <v>5321-50050</v>
          </cell>
          <cell r="B113" t="str">
            <v>R&amp;M OTHER - LICENSE &amp; INSPECTION</v>
          </cell>
          <cell r="C113">
            <v>532150000</v>
          </cell>
        </row>
        <row r="114">
          <cell r="A114" t="str">
            <v>5321-50055</v>
          </cell>
          <cell r="B114" t="str">
            <v>R&amp;M OTHER - MISCELLANEOUS</v>
          </cell>
          <cell r="C114">
            <v>532150000</v>
          </cell>
        </row>
        <row r="115">
          <cell r="A115" t="str">
            <v>5340-10005</v>
          </cell>
          <cell r="B115" t="str">
            <v>HVAC SVC CONTRACT</v>
          </cell>
          <cell r="C115">
            <v>534010000</v>
          </cell>
        </row>
        <row r="116">
          <cell r="A116" t="str">
            <v>5340-10010</v>
          </cell>
          <cell r="B116" t="str">
            <v>HVAC SVC OTHER</v>
          </cell>
          <cell r="C116">
            <v>534010000</v>
          </cell>
        </row>
        <row r="117">
          <cell r="A117" t="str">
            <v>5340-10015</v>
          </cell>
          <cell r="B117" t="str">
            <v>HVAC SUPPLIES &amp; MATERIALS</v>
          </cell>
          <cell r="C117">
            <v>534010000</v>
          </cell>
        </row>
        <row r="118">
          <cell r="A118" t="str">
            <v>5340-10020</v>
          </cell>
          <cell r="B118" t="str">
            <v>HVAC REPAIR &amp; MAINT</v>
          </cell>
          <cell r="C118">
            <v>534010000</v>
          </cell>
        </row>
        <row r="119">
          <cell r="A119" t="str">
            <v>5340-10030</v>
          </cell>
          <cell r="B119" t="str">
            <v>HVAC OTHER</v>
          </cell>
          <cell r="C119">
            <v>534010000</v>
          </cell>
        </row>
        <row r="120">
          <cell r="A120" t="str">
            <v>5340-10035</v>
          </cell>
          <cell r="B120" t="str">
            <v>HVAC Generator</v>
          </cell>
          <cell r="C120">
            <v>534010000</v>
          </cell>
        </row>
        <row r="121">
          <cell r="A121" t="str">
            <v>5340-20005</v>
          </cell>
          <cell r="B121" t="str">
            <v>ELEVATOR CONTRACT</v>
          </cell>
          <cell r="C121">
            <v>534020000</v>
          </cell>
        </row>
        <row r="122">
          <cell r="A122" t="str">
            <v>5340-20010</v>
          </cell>
          <cell r="B122" t="str">
            <v>ELEVATOR SVC OTHER</v>
          </cell>
          <cell r="C122">
            <v>534020000</v>
          </cell>
        </row>
        <row r="123">
          <cell r="A123" t="str">
            <v>5340-20020</v>
          </cell>
          <cell r="B123" t="str">
            <v>ELEVATOR LICENSE &amp; INSPECTION</v>
          </cell>
          <cell r="C123">
            <v>534020000</v>
          </cell>
        </row>
        <row r="124">
          <cell r="A124" t="str">
            <v>5340-20025</v>
          </cell>
          <cell r="B124" t="str">
            <v>ELEVATOR PHONE</v>
          </cell>
          <cell r="C124">
            <v>534020000</v>
          </cell>
        </row>
        <row r="125">
          <cell r="A125" t="str">
            <v>5340-30000</v>
          </cell>
          <cell r="B125" t="str">
            <v>TRASH REMOVAL CONTRACT</v>
          </cell>
          <cell r="C125">
            <v>534030000</v>
          </cell>
        </row>
        <row r="126">
          <cell r="A126" t="str">
            <v>5340-50000</v>
          </cell>
          <cell r="B126" t="str">
            <v>JANITORIAL - CONTRACT - GENERAL BLDG</v>
          </cell>
          <cell r="C126">
            <v>534050000</v>
          </cell>
        </row>
        <row r="127">
          <cell r="A127" t="str">
            <v>5340-50005</v>
          </cell>
          <cell r="B127" t="str">
            <v>JANITORIAL - P/R (REG): GENERAL</v>
          </cell>
          <cell r="C127">
            <v>534050000</v>
          </cell>
        </row>
        <row r="128">
          <cell r="A128" t="str">
            <v>5340-50010</v>
          </cell>
          <cell r="B128" t="str">
            <v>JANITORIAL CONTRACT - WINDOW</v>
          </cell>
          <cell r="C128">
            <v>534050000</v>
          </cell>
        </row>
        <row r="129">
          <cell r="A129" t="str">
            <v>5340-50015</v>
          </cell>
          <cell r="B129" t="str">
            <v>JANITORIAL CONTRACT - OTHER</v>
          </cell>
          <cell r="C129">
            <v>534050000</v>
          </cell>
        </row>
        <row r="130">
          <cell r="A130" t="str">
            <v>5340-50025</v>
          </cell>
          <cell r="B130" t="str">
            <v>JANITORIAL REPAIRS</v>
          </cell>
          <cell r="C130">
            <v>534050000</v>
          </cell>
        </row>
        <row r="131">
          <cell r="A131" t="str">
            <v>5340-50030</v>
          </cell>
          <cell r="B131" t="str">
            <v>JANITORIAL SUPPLIES &amp; MATERIALS</v>
          </cell>
          <cell r="C131">
            <v>534050000</v>
          </cell>
        </row>
        <row r="132">
          <cell r="A132" t="str">
            <v>5340-50040</v>
          </cell>
          <cell r="B132" t="str">
            <v>JANITORIAL OTHER</v>
          </cell>
          <cell r="C132">
            <v>534050000</v>
          </cell>
        </row>
        <row r="133">
          <cell r="A133" t="str">
            <v>5340-60000</v>
          </cell>
          <cell r="B133" t="str">
            <v>SECURITY - CONTRACT SERVICES</v>
          </cell>
          <cell r="C133">
            <v>534060000</v>
          </cell>
        </row>
        <row r="134">
          <cell r="A134" t="str">
            <v>5340-60015</v>
          </cell>
          <cell r="B134" t="str">
            <v>SECURITY - SUPPLIES &amp; MATERIALS</v>
          </cell>
          <cell r="C134">
            <v>534060000</v>
          </cell>
        </row>
        <row r="135">
          <cell r="A135" t="str">
            <v>5340-60020</v>
          </cell>
          <cell r="B135" t="str">
            <v>SECURITY - REPAIRS</v>
          </cell>
          <cell r="C135">
            <v>534060000</v>
          </cell>
        </row>
        <row r="136">
          <cell r="A136" t="str">
            <v>5340-60030</v>
          </cell>
          <cell r="B136" t="str">
            <v>SECURITY - OTHER</v>
          </cell>
          <cell r="C136">
            <v>534060000</v>
          </cell>
        </row>
        <row r="137">
          <cell r="A137" t="str">
            <v>5340-80000</v>
          </cell>
          <cell r="B137" t="str">
            <v>WINDOW CLEANING CONTRACT</v>
          </cell>
          <cell r="C137">
            <v>534080000</v>
          </cell>
        </row>
        <row r="138">
          <cell r="A138" t="str">
            <v>5340-90000</v>
          </cell>
          <cell r="B138" t="str">
            <v>LANDSCAPE CONTRACT &amp; MAINTENANCE</v>
          </cell>
          <cell r="C138">
            <v>534090000</v>
          </cell>
        </row>
        <row r="139">
          <cell r="A139" t="str">
            <v>5340-90005</v>
          </cell>
          <cell r="B139" t="str">
            <v>LANDSCAPE - UTILITY/JANITORIAL</v>
          </cell>
          <cell r="C139">
            <v>534090000</v>
          </cell>
        </row>
        <row r="140">
          <cell r="A140" t="str">
            <v>5340-90010</v>
          </cell>
          <cell r="B140" t="str">
            <v>LANDSCAPE - REPAIRS/OTHER</v>
          </cell>
          <cell r="C140">
            <v>534090000</v>
          </cell>
        </row>
        <row r="141">
          <cell r="A141" t="str">
            <v>5340-90015</v>
          </cell>
          <cell r="B141" t="str">
            <v>LANDSCAPE - COLOR CHANGES</v>
          </cell>
          <cell r="C141">
            <v>534090000</v>
          </cell>
        </row>
        <row r="142">
          <cell r="A142" t="str">
            <v>5340-90020</v>
          </cell>
          <cell r="B142" t="str">
            <v>LANDSCAPE - TREE MAINT</v>
          </cell>
          <cell r="C142">
            <v>534090000</v>
          </cell>
        </row>
        <row r="143">
          <cell r="A143" t="str">
            <v>5340-90025</v>
          </cell>
          <cell r="B143" t="str">
            <v>Landscape - Interior Services</v>
          </cell>
          <cell r="C143">
            <v>534090000</v>
          </cell>
        </row>
        <row r="144">
          <cell r="A144" t="str">
            <v>5341-00001</v>
          </cell>
          <cell r="B144" t="str">
            <v>Other Cont - Cafe Subsidy</v>
          </cell>
          <cell r="C144">
            <v>534100000</v>
          </cell>
        </row>
        <row r="145">
          <cell r="A145" t="str">
            <v>5341-00010</v>
          </cell>
          <cell r="B145" t="str">
            <v>GROUNDS - CONTRACT SERVICES</v>
          </cell>
          <cell r="C145">
            <v>534100000</v>
          </cell>
        </row>
        <row r="146">
          <cell r="A146" t="str">
            <v>5341-00025</v>
          </cell>
          <cell r="B146" t="str">
            <v>GROUNDS - PKG LOT SWEEPING</v>
          </cell>
          <cell r="C146">
            <v>534100000</v>
          </cell>
        </row>
        <row r="147">
          <cell r="A147" t="str">
            <v>5341-00035</v>
          </cell>
          <cell r="B147" t="str">
            <v>GROUNDS - OTHER</v>
          </cell>
          <cell r="C147">
            <v>534100000</v>
          </cell>
        </row>
        <row r="148">
          <cell r="A148" t="str">
            <v>5371-00000</v>
          </cell>
          <cell r="B148" t="str">
            <v>ADMIN - GENL OFFICE EXP</v>
          </cell>
          <cell r="C148">
            <v>537100000</v>
          </cell>
        </row>
        <row r="149">
          <cell r="A149" t="str">
            <v>5371-00010</v>
          </cell>
          <cell r="B149" t="str">
            <v>ADMIN - FURN&amp; EQMT RENTAL</v>
          </cell>
          <cell r="C149">
            <v>537100000</v>
          </cell>
        </row>
        <row r="150">
          <cell r="A150" t="str">
            <v>5371-00015</v>
          </cell>
          <cell r="B150" t="str">
            <v>ADMIN - COMPUTERS</v>
          </cell>
          <cell r="C150">
            <v>537100000</v>
          </cell>
        </row>
        <row r="151">
          <cell r="A151" t="str">
            <v>5371-00020</v>
          </cell>
          <cell r="B151" t="str">
            <v>ADMIN - SUPPLIES &amp; MATERIALS</v>
          </cell>
          <cell r="C151">
            <v>537100000</v>
          </cell>
        </row>
        <row r="152">
          <cell r="A152" t="str">
            <v>5371-00035</v>
          </cell>
          <cell r="B152" t="str">
            <v>ADMIN - DUES &amp; SUBSCRIPTIONS</v>
          </cell>
          <cell r="C152">
            <v>537100000</v>
          </cell>
        </row>
        <row r="153">
          <cell r="A153" t="str">
            <v>5371-00040</v>
          </cell>
          <cell r="B153" t="str">
            <v>ADMIN - SPECIAL EVENTS</v>
          </cell>
          <cell r="C153">
            <v>537100000</v>
          </cell>
        </row>
        <row r="154">
          <cell r="A154" t="str">
            <v>5371-00050</v>
          </cell>
          <cell r="B154" t="str">
            <v>ADMIN - MESSENGER &amp; DELIVERY</v>
          </cell>
          <cell r="C154">
            <v>537100000</v>
          </cell>
        </row>
        <row r="155">
          <cell r="A155" t="str">
            <v>5371-00055</v>
          </cell>
          <cell r="B155" t="str">
            <v>ADMIN - TELEPHONE</v>
          </cell>
          <cell r="C155">
            <v>537100000</v>
          </cell>
        </row>
        <row r="156">
          <cell r="A156" t="str">
            <v>5371-00065</v>
          </cell>
          <cell r="B156" t="str">
            <v>ADMIN - PRINTING &amp; COPYING</v>
          </cell>
          <cell r="C156">
            <v>537100000</v>
          </cell>
        </row>
        <row r="157">
          <cell r="A157" t="str">
            <v>5371-00070</v>
          </cell>
          <cell r="B157" t="str">
            <v>ADMIN - BANK CHARGES</v>
          </cell>
          <cell r="C157">
            <v>537100000</v>
          </cell>
        </row>
        <row r="158">
          <cell r="A158" t="str">
            <v>5371-00080</v>
          </cell>
          <cell r="B158" t="str">
            <v>ADMIN - P/R (REG): GENERAL</v>
          </cell>
          <cell r="C158">
            <v>537100000</v>
          </cell>
        </row>
        <row r="159">
          <cell r="A159" t="str">
            <v>5371-00100</v>
          </cell>
          <cell r="B159" t="str">
            <v>ADMIN - PERMIT FEE</v>
          </cell>
          <cell r="C159">
            <v>537100000</v>
          </cell>
        </row>
        <row r="160">
          <cell r="A160" t="str">
            <v>5371-00105</v>
          </cell>
          <cell r="B160" t="str">
            <v>ADMIN - CAFE SUBSIDY</v>
          </cell>
          <cell r="C160">
            <v>537100000</v>
          </cell>
        </row>
        <row r="161">
          <cell r="A161" t="str">
            <v>5371-00110</v>
          </cell>
          <cell r="B161" t="str">
            <v>ADMIN - OTHER</v>
          </cell>
          <cell r="C161">
            <v>537100000</v>
          </cell>
        </row>
        <row r="162">
          <cell r="A162" t="str">
            <v>5372-00015</v>
          </cell>
          <cell r="B162" t="str">
            <v>ADMIN - PROF FEES:  TAX CONSULTING</v>
          </cell>
          <cell r="C162">
            <v>537100000</v>
          </cell>
        </row>
        <row r="163">
          <cell r="A163" t="str">
            <v>5376-00000</v>
          </cell>
          <cell r="B163" t="str">
            <v>ESC MERCHANTS ASSOCIATION</v>
          </cell>
          <cell r="C163">
            <v>537600000</v>
          </cell>
        </row>
        <row r="164">
          <cell r="A164" t="str">
            <v>5402-00000</v>
          </cell>
          <cell r="B164" t="str">
            <v>NON ESC PROMOTION / BROCHURES</v>
          </cell>
          <cell r="C164">
            <v>540200000</v>
          </cell>
        </row>
        <row r="165">
          <cell r="A165" t="str">
            <v>5403-00000</v>
          </cell>
          <cell r="B165" t="str">
            <v>NON ESC R&amp;M</v>
          </cell>
          <cell r="C165">
            <v>540300000</v>
          </cell>
        </row>
        <row r="166">
          <cell r="A166" t="str">
            <v>5409-00000</v>
          </cell>
          <cell r="B166" t="str">
            <v>NON ESC LEGAL</v>
          </cell>
          <cell r="C166">
            <v>540900000</v>
          </cell>
        </row>
        <row r="167">
          <cell r="A167" t="str">
            <v>5413-00000</v>
          </cell>
          <cell r="B167" t="str">
            <v>NON ESC PROFESSIONAL FEE</v>
          </cell>
          <cell r="C167">
            <v>541300000</v>
          </cell>
        </row>
        <row r="168">
          <cell r="A168" t="str">
            <v>5414-00000</v>
          </cell>
          <cell r="B168" t="str">
            <v>NON ESC ADMIN &amp; GEN</v>
          </cell>
          <cell r="C168">
            <v>541400000</v>
          </cell>
        </row>
        <row r="169">
          <cell r="A169" t="str">
            <v>5415-00000</v>
          </cell>
          <cell r="B169" t="str">
            <v>NON ESC VACANT SPACE UTILITIES</v>
          </cell>
          <cell r="C169">
            <v>541500000</v>
          </cell>
        </row>
        <row r="170">
          <cell r="A170" t="str">
            <v>5416-00000</v>
          </cell>
          <cell r="B170" t="str">
            <v>NON ESC MISCELLANEOUS</v>
          </cell>
          <cell r="C170">
            <v>541600000</v>
          </cell>
        </row>
        <row r="171">
          <cell r="A171" t="str">
            <v>5430-99999</v>
          </cell>
          <cell r="B171" t="str">
            <v>REIMBURSABLE</v>
          </cell>
          <cell r="C171">
            <v>543499999</v>
          </cell>
        </row>
        <row r="172">
          <cell r="A172" t="str">
            <v>5434-99999</v>
          </cell>
          <cell r="B172" t="str">
            <v>OTHER REIMBURSABLE EXPENSES</v>
          </cell>
          <cell r="C172">
            <v>543499999</v>
          </cell>
        </row>
        <row r="173">
          <cell r="A173" t="str">
            <v>5441-00000</v>
          </cell>
          <cell r="B173" t="str">
            <v>FITNESS CTR - EQUIPMENT LEASE EXPENSE</v>
          </cell>
          <cell r="C173">
            <v>544100000</v>
          </cell>
        </row>
        <row r="174">
          <cell r="A174" t="str">
            <v>5471-00000</v>
          </cell>
          <cell r="B174" t="str">
            <v>MANAGEMENT FEES - PM FIXED</v>
          </cell>
          <cell r="C174">
            <v>547100000</v>
          </cell>
        </row>
        <row r="175">
          <cell r="A175" t="str">
            <v>5471-00005</v>
          </cell>
          <cell r="B175" t="str">
            <v>MANAGEMENT FEES - PM VARIABLE</v>
          </cell>
          <cell r="C175">
            <v>547100000</v>
          </cell>
        </row>
        <row r="176">
          <cell r="A176" t="str">
            <v>5482-00000</v>
          </cell>
          <cell r="B176" t="str">
            <v>LEGAL FEES - PROPERTY</v>
          </cell>
          <cell r="C176">
            <v>548200000</v>
          </cell>
        </row>
        <row r="177">
          <cell r="A177" t="str">
            <v>5483-00000</v>
          </cell>
          <cell r="B177" t="str">
            <v>OTHER PROFESSIONAL FEES</v>
          </cell>
          <cell r="C177">
            <v>548300000</v>
          </cell>
        </row>
        <row r="178">
          <cell r="A178" t="str">
            <v>5550-00009</v>
          </cell>
          <cell r="B178" t="str">
            <v>PROFESSIONAL FEES</v>
          </cell>
          <cell r="C178">
            <v>548300000</v>
          </cell>
        </row>
        <row r="179">
          <cell r="A179" t="str">
            <v>5550-00012</v>
          </cell>
          <cell r="B179" t="str">
            <v>BANK FEE</v>
          </cell>
          <cell r="C179">
            <v>537100000</v>
          </cell>
        </row>
        <row r="180">
          <cell r="A180" t="str">
            <v>5550-00113</v>
          </cell>
          <cell r="B180" t="str">
            <v>ADMIN - DUES &amp; SUBSCRIPTION</v>
          </cell>
          <cell r="C180">
            <v>537100000</v>
          </cell>
        </row>
        <row r="181">
          <cell r="A181" t="str">
            <v>5550-00115</v>
          </cell>
          <cell r="B181" t="str">
            <v>Admin - Other</v>
          </cell>
          <cell r="C181">
            <v>537100000</v>
          </cell>
        </row>
        <row r="182">
          <cell r="A182" t="str">
            <v>5550-00255</v>
          </cell>
          <cell r="B182" t="str">
            <v>Leasing -  Advertising/Promotion</v>
          </cell>
          <cell r="C182">
            <v>537100000</v>
          </cell>
        </row>
        <row r="183">
          <cell r="A183" t="str">
            <v>5550-00265</v>
          </cell>
          <cell r="B183" t="str">
            <v>Leasing - Professional Fees</v>
          </cell>
          <cell r="C183">
            <v>537100000</v>
          </cell>
        </row>
        <row r="184">
          <cell r="A184" t="str">
            <v>5550-00280</v>
          </cell>
          <cell r="B184" t="str">
            <v>Leasing - Other</v>
          </cell>
          <cell r="C184">
            <v>537100000</v>
          </cell>
        </row>
        <row r="185">
          <cell r="A185" t="str">
            <v>5904-00000</v>
          </cell>
          <cell r="B185" t="str">
            <v>Interest - Notes Payable</v>
          </cell>
          <cell r="C185">
            <v>591000000</v>
          </cell>
        </row>
        <row r="186">
          <cell r="A186" t="str">
            <v>5926-00000</v>
          </cell>
          <cell r="B186" t="str">
            <v>Interest Expense</v>
          </cell>
          <cell r="C186">
            <v>591000000</v>
          </cell>
        </row>
        <row r="187">
          <cell r="A187" t="str">
            <v>6002-00000</v>
          </cell>
          <cell r="B187" t="str">
            <v>Depreciation - Building</v>
          </cell>
          <cell r="C187">
            <v>600200000</v>
          </cell>
        </row>
        <row r="188">
          <cell r="A188" t="str">
            <v>6003-00000</v>
          </cell>
          <cell r="B188" t="str">
            <v>Depreciation - Building Improvements</v>
          </cell>
          <cell r="C188">
            <v>600300000</v>
          </cell>
        </row>
        <row r="189">
          <cell r="A189" t="str">
            <v>6004-00000</v>
          </cell>
          <cell r="B189" t="str">
            <v>Depreciation -Tenant Improvements</v>
          </cell>
          <cell r="C189">
            <v>600400000</v>
          </cell>
        </row>
        <row r="190">
          <cell r="A190" t="str">
            <v>6005-00000</v>
          </cell>
          <cell r="B190" t="str">
            <v>Depreciation -Lease Commissions</v>
          </cell>
          <cell r="C190">
            <v>600500000</v>
          </cell>
        </row>
        <row r="191">
          <cell r="A191" t="str">
            <v>6014-00000</v>
          </cell>
          <cell r="B191" t="str">
            <v>Amortization -  Deferred Financing Costs</v>
          </cell>
          <cell r="C191">
            <v>601400000</v>
          </cell>
        </row>
        <row r="192">
          <cell r="A192" t="str">
            <v>6017-00000</v>
          </cell>
          <cell r="B192" t="str">
            <v>Amortization -  Deferred Acquistion Costs</v>
          </cell>
          <cell r="C192">
            <v>601700000</v>
          </cell>
        </row>
        <row r="193">
          <cell r="A193" t="str">
            <v>9001-00000</v>
          </cell>
          <cell r="B193" t="str">
            <v>Realized  Capital Gain / (Loss) Deposition</v>
          </cell>
          <cell r="C193">
            <v>9001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DWtoGTdirectSetup_"/>
      <sheetName val="_UnregulatedCurves_"/>
      <sheetName val="comps"/>
      <sheetName val="_Setup_"/>
      <sheetName val="Economic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"/>
      <sheetName val="Balances"/>
      <sheetName val="Partner Info"/>
      <sheetName val="Recon"/>
      <sheetName val="Current"/>
      <sheetName val="Fed_Def"/>
      <sheetName val="State_Def"/>
      <sheetName val="LLC Grossup Entry"/>
      <sheetName val="Tax_grossup"/>
      <sheetName val="Revenue"/>
      <sheetName val="Permanent"/>
      <sheetName val="Timing"/>
      <sheetName val="Effect_rate"/>
      <sheetName val="Blend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Cap Ex"/>
      <sheetName val="CashDistHist"/>
      <sheetName val="MWh"/>
      <sheetName val="Income Hist"/>
      <sheetName val="98 MonthRev"/>
      <sheetName val="97 Cash"/>
      <sheetName val="97 GAAP"/>
      <sheetName val="Availability"/>
      <sheetName val="98 Cash"/>
      <sheetName val="98 GAAP"/>
      <sheetName val="97-07 Income"/>
      <sheetName val="Royalty Buyout"/>
      <sheetName val="Mgt Bonus"/>
      <sheetName val="Property Tax"/>
      <sheetName val="697 PPA Trust"/>
      <sheetName val="797 PPA Trust"/>
      <sheetName val="897 PPA Trust"/>
      <sheetName val="997 PPA Trust"/>
      <sheetName val="1097 PPA Trust"/>
      <sheetName val="1097-A PPA Trust"/>
      <sheetName val="1197 PPA Trust"/>
      <sheetName val="1197-A PPA Trust"/>
      <sheetName val="1297 PPA Trust"/>
      <sheetName val="1297-A PPA Trust"/>
      <sheetName val="198 PPA Trust"/>
      <sheetName val="198-A PPA Trust"/>
      <sheetName val="298 PPA Trust"/>
      <sheetName val="398 PPA Trust"/>
      <sheetName val="498 PPA Trust"/>
      <sheetName val="598 PPA Trust"/>
      <sheetName val="698 PPA Trust"/>
      <sheetName val="798 PPA Trust"/>
      <sheetName val="898 PPA Trust"/>
      <sheetName val="998 PPA Trust "/>
      <sheetName val="1098 PPA Trust"/>
      <sheetName val="Distribution 497"/>
      <sheetName val="Distribution 597"/>
      <sheetName val="Distribution 697"/>
      <sheetName val="Distribution 797"/>
      <sheetName val="Distribution 897"/>
      <sheetName val="Distribution 997"/>
      <sheetName val="Distribution 1097"/>
      <sheetName val="Distribution 1197"/>
      <sheetName val="Distribution 1297"/>
      <sheetName val="Distribution 198"/>
      <sheetName val="Distribution 298"/>
      <sheetName val="Distribution 398"/>
      <sheetName val="Distribution 498"/>
      <sheetName val="Distribution 598"/>
      <sheetName val="Distribution 698"/>
      <sheetName val="Disribution 798"/>
      <sheetName val="Disribution 898"/>
      <sheetName val="Disribution 998"/>
      <sheetName val="Disribution 1098"/>
      <sheetName val="Disribution 1198"/>
      <sheetName val="Disribution 1298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4">
          <cell r="Q14">
            <v>18393823.87537799</v>
          </cell>
        </row>
      </sheetData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P0796"/>
      <sheetName val="Journal Entry"/>
      <sheetName val="Cerro Gordo Raw 2002"/>
      <sheetName val="D&amp;T - 2002 AJE'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Line Estimate"/>
      <sheetName val="estimate"/>
      <sheetName val="resi-abs"/>
      <sheetName val="Daily 9 Line"/>
      <sheetName val="MTD 9 Line"/>
      <sheetName val="YTD 9 Line"/>
      <sheetName val="INPUT to GLOTODAY"/>
      <sheetName val="Sheet2"/>
      <sheetName val="mapping"/>
      <sheetName val="Inputs"/>
      <sheetName val="Oct12"/>
      <sheetName val="Locations"/>
      <sheetName val="Checklist"/>
      <sheetName val="Macro1"/>
      <sheetName val="SCG"/>
      <sheetName val="Income Stmnt Budg"/>
      <sheetName val="F"/>
      <sheetName val="Match"/>
      <sheetName val="Calendar"/>
      <sheetName val="Assumptions"/>
      <sheetName val="Demographic"/>
      <sheetName val="(D1) PWC Adjusted TB"/>
      <sheetName val="(A1) Income Allocation"/>
      <sheetName val="Sample"/>
      <sheetName val="ORGANIZ. COSTS"/>
      <sheetName val="Consolidation"/>
      <sheetName val="Intercompany"/>
      <sheetName val="Controls"/>
      <sheetName val="AssetInputs"/>
      <sheetName val="(A1) Sched K &amp; K-1"/>
      <sheetName val="Admin"/>
      <sheetName val="Menu"/>
      <sheetName val="Toolbar"/>
      <sheetName val="Lookup Tables"/>
      <sheetName val="Backchg Memo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9" t="str">
            <v>ASSET BACKED SECURITIES</v>
          </cell>
          <cell r="D9">
            <v>124.9189999999999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K9">
            <v>0</v>
          </cell>
          <cell r="L9">
            <v>331.75214290090003</v>
          </cell>
          <cell r="M9">
            <v>-1.0000120496105314</v>
          </cell>
          <cell r="N9">
            <v>-51.786670000000008</v>
          </cell>
          <cell r="O9">
            <v>403.88446085128953</v>
          </cell>
        </row>
        <row r="10">
          <cell r="A10" t="str">
            <v>COMMERCIAL ASSET SECURITIZATION</v>
          </cell>
          <cell r="D10">
            <v>1206.0688943749992</v>
          </cell>
          <cell r="F10">
            <v>0</v>
          </cell>
          <cell r="G10">
            <v>-2547.0149999999999</v>
          </cell>
          <cell r="H10">
            <v>1777.5</v>
          </cell>
          <cell r="I10">
            <v>-169.27500000000001</v>
          </cell>
          <cell r="K10">
            <v>-938.79</v>
          </cell>
          <cell r="L10">
            <v>3720.3857196364015</v>
          </cell>
          <cell r="M10">
            <v>-15.158947809389943</v>
          </cell>
          <cell r="N10">
            <v>-2546.8179999999998</v>
          </cell>
          <cell r="O10">
            <v>1425.687666202012</v>
          </cell>
        </row>
        <row r="11">
          <cell r="A11" t="str">
            <v>CONDUITS</v>
          </cell>
          <cell r="D11">
            <v>0</v>
          </cell>
          <cell r="F11">
            <v>1045.981</v>
          </cell>
          <cell r="G11">
            <v>-60</v>
          </cell>
          <cell r="H11">
            <v>0</v>
          </cell>
          <cell r="I11">
            <v>0</v>
          </cell>
          <cell r="K11">
            <v>985.98100000000011</v>
          </cell>
          <cell r="L11">
            <v>0</v>
          </cell>
          <cell r="M11">
            <v>0</v>
          </cell>
          <cell r="N11">
            <v>0</v>
          </cell>
          <cell r="O11">
            <v>985.98100000000011</v>
          </cell>
        </row>
        <row r="12">
          <cell r="A12" t="str">
            <v>DEUTSCHE MORTGAGE CAPITAL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FRANCHISE ASSET SECURITIZATION</v>
          </cell>
          <cell r="D13">
            <v>-126.6809200000000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203.70811000000003</v>
          </cell>
          <cell r="M13">
            <v>-0.10952165607708897</v>
          </cell>
          <cell r="N13">
            <v>0</v>
          </cell>
          <cell r="O13">
            <v>76.917668343922855</v>
          </cell>
        </row>
        <row r="14">
          <cell r="A14" t="str">
            <v>MORTGAGE BACKED SECURITIES</v>
          </cell>
          <cell r="D14">
            <v>50.40168000000000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16.924930000000039</v>
          </cell>
          <cell r="M14">
            <v>-59.302742690414554</v>
          </cell>
          <cell r="N14">
            <v>0</v>
          </cell>
          <cell r="O14">
            <v>8.0238673095855102</v>
          </cell>
        </row>
        <row r="15">
          <cell r="A15" t="str">
            <v>MORTGAGE JOINT VENTURE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MUNICIPALS</v>
          </cell>
          <cell r="D16">
            <v>-27.2754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32.35566</v>
          </cell>
          <cell r="M16">
            <v>0</v>
          </cell>
          <cell r="N16">
            <v>0</v>
          </cell>
          <cell r="O16">
            <v>5.0802300000000065</v>
          </cell>
        </row>
        <row r="17">
          <cell r="A17" t="str">
            <v>STRUCTURED CMO</v>
          </cell>
          <cell r="D17">
            <v>91.97860000000001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224.37468642109999</v>
          </cell>
          <cell r="M17">
            <v>-9.1119104783924545</v>
          </cell>
          <cell r="N17">
            <v>-328.27547999999996</v>
          </cell>
          <cell r="O17">
            <v>-21.034104057292357</v>
          </cell>
        </row>
        <row r="18">
          <cell r="A18" t="str">
            <v>SUBTOTAL</v>
          </cell>
          <cell r="D18">
            <v>1319.4118243749999</v>
          </cell>
          <cell r="F18">
            <v>1045.981</v>
          </cell>
          <cell r="G18">
            <v>-2607.0149999999999</v>
          </cell>
          <cell r="H18">
            <v>1777.5</v>
          </cell>
          <cell r="I18">
            <v>-169.27500000000001</v>
          </cell>
          <cell r="K18">
            <v>47.191000000000059</v>
          </cell>
          <cell r="L18">
            <v>4529.5012489583996</v>
          </cell>
          <cell r="M18">
            <v>-84.683134683884589</v>
          </cell>
          <cell r="N18">
            <v>-2926.8801500000004</v>
          </cell>
          <cell r="O18">
            <v>2884.5407886495173</v>
          </cell>
        </row>
        <row r="19">
          <cell r="A19" t="str">
            <v>ASIA MBS/ABS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SUBTOTAL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USD</v>
          </cell>
          <cell r="D21">
            <v>1319.4118243749999</v>
          </cell>
          <cell r="F21">
            <v>1045.981</v>
          </cell>
          <cell r="G21">
            <v>-2607.0149999999999</v>
          </cell>
          <cell r="H21">
            <v>1777.5</v>
          </cell>
          <cell r="I21">
            <v>-169.27500000000001</v>
          </cell>
          <cell r="K21">
            <v>47.191000000000059</v>
          </cell>
          <cell r="L21">
            <v>4529.5012489583996</v>
          </cell>
          <cell r="M21">
            <v>-84.683134683884589</v>
          </cell>
          <cell r="N21">
            <v>-2926.8801500000004</v>
          </cell>
          <cell r="O21">
            <v>2884.5407886495173</v>
          </cell>
        </row>
        <row r="22">
          <cell r="A22">
            <v>36812</v>
          </cell>
          <cell r="B22" t="str">
            <v>Run Time:</v>
          </cell>
          <cell r="C22">
            <v>4292600251</v>
          </cell>
          <cell r="O22" t="str">
            <v>Page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